      </c>
      <c r="BS1218" s="129"/>
      <c r="BT1218" s="129"/>
      <c r="BU1218" s="129"/>
      <c r="BV1218" s="129"/>
      <c r="BW1218" s="129"/>
      <c r="BX1218" s="137"/>
      <c r="BY1218" s="129">
        <f>INDEX('Gross Dx Plant'!$D$7:$AC$91,MATCH($C1218,'Gross Dx Plant'!$C$7:$C$91,0),MATCH(Calculation!$G1218,'Gross Dx Plant'!$D$5:$AC$5,0))</f>
        <v>2300392</v>
      </c>
      <c r="BZ1218" s="129">
        <f>INDEX('Gross Gen Plant'!$D$7:$AC$91,MATCH($C1218,'Gross Gen Plant'!$C$7:$C$91,0),MATCH(Calculation!$G1218,'Gross Gen Plant'!$D$5:$AC$5,0))</f>
        <v>154907</v>
      </c>
      <c r="CA1218" s="129">
        <f t="shared" si="2162"/>
        <v>1652863</v>
      </c>
      <c r="CB1218" s="129"/>
      <c r="CC1218" s="133">
        <v>2013</v>
      </c>
      <c r="CD1218" s="129"/>
      <c r="CE1218" s="129"/>
      <c r="CF1218" s="129"/>
      <c r="CG1218" s="137"/>
      <c r="CH1218" s="129">
        <f t="shared" si="2168"/>
        <v>223451</v>
      </c>
      <c r="CI1218" s="46">
        <f t="shared" si="2176"/>
        <v>223055.04157212624</v>
      </c>
      <c r="CJ1218" s="231">
        <f t="shared" si="2177"/>
        <v>336.30693979269574</v>
      </c>
      <c r="CK1218" s="443">
        <v>0.82758620689655171</v>
      </c>
      <c r="CL1218" s="231">
        <f>+CL1203*CK1218+CJ1204*CK1217+CJ1205*CK1216+CJ1206*CK1215+CJ1207*CK1214+CJ1208*CK1213+CJ1209*CK1212+CJ1210*CK1211+CJ1211*CK1210+CJ1212*CK1209+CJ1213*CK1208+CJ1214*CK1207+CJ1215*CK1206+CJ1216*CK1205+CJ1217*CK1204+CJ1218</f>
        <v>5258.7796057037658</v>
      </c>
      <c r="CM1218" s="134">
        <f t="shared" si="2169"/>
        <v>5.2134026078090583E-2</v>
      </c>
      <c r="CN1218" s="135">
        <f t="shared" si="2170"/>
        <v>1.3857075469235508E-2</v>
      </c>
      <c r="CO1218" s="135">
        <f t="shared" si="2180"/>
        <v>1.3622162913261744E-2</v>
      </c>
      <c r="CP1218" s="134">
        <f>VLOOKUP($H1218,RoR!$E:$F,2,FALSE)</f>
        <v>4.2350000000000006E-2</v>
      </c>
      <c r="CQ1218" s="135">
        <v>1.7730000000000024E-2</v>
      </c>
      <c r="CR1218" s="135">
        <f t="shared" si="2178"/>
        <v>2.4619999999999982E-2</v>
      </c>
      <c r="CS1218" s="135">
        <f t="shared" si="2181"/>
        <v>1.7279778695271881E-2</v>
      </c>
      <c r="CT1218" s="135">
        <f t="shared" si="2182"/>
        <v>5.3376742735721204E-2</v>
      </c>
      <c r="CU1218" s="139">
        <f t="shared" si="2171"/>
        <v>0.87050000000000005</v>
      </c>
      <c r="CV1218" s="335">
        <f t="shared" si="2172"/>
        <v>1.2109103018193925</v>
      </c>
      <c r="CW1218" s="335">
        <f t="shared" si="2173"/>
        <v>0.38468122786304604</v>
      </c>
      <c r="CX1218" s="335">
        <f t="shared" si="2174"/>
        <v>0.80969194503422559</v>
      </c>
      <c r="CY1218" s="335">
        <f t="shared" si="2175"/>
        <v>0.37716621754800816</v>
      </c>
      <c r="CZ1218" s="336">
        <f>INDEX('State Tax Lookup'!$D$7:$Z$91,MATCH(Calculation!$C1218,'State Tax Lookup'!$B$7:$B$91,0),MATCH($H1218,'State Tax Lookup'!$D$6:$Z$6,0))</f>
        <v>0.35</v>
      </c>
      <c r="DA1218" s="302">
        <v>0.37</v>
      </c>
      <c r="DB1218" s="57">
        <f t="shared" si="2179"/>
        <v>15.277153028342426</v>
      </c>
      <c r="DC1218" s="56">
        <f t="shared" si="2183"/>
        <v>-2.1044962090086539E-2</v>
      </c>
      <c r="DD1218" s="303">
        <f>VLOOKUP($H1218,RoR!$E:$F,2,FALSE)</f>
        <v>4.2350000000000006E-2</v>
      </c>
      <c r="DE1218" s="304">
        <f>HLOOKUP($H1218,'GDP-PI'!$D$8:$CQ$11,3,FALSE)</f>
        <v>1.7730000000000024E-2</v>
      </c>
      <c r="DF1218" s="303">
        <f>VLOOKUP(H1218,'HW Dx Data'!$E:$F,2,FALSE)</f>
        <v>663.24840548821396</v>
      </c>
      <c r="DG1218" s="364">
        <f ca="1">VLOOKUP(CC1218,'ECI - Input Price'!M$13:N$33,2,FALSE)</f>
        <v>126.8</v>
      </c>
      <c r="DH1218" s="364"/>
      <c r="DI1218" s="364"/>
      <c r="DJ1218" s="56">
        <f t="shared" ca="1" si="2191"/>
        <v>1.5898586067798204E-2</v>
      </c>
      <c r="DK1218" s="53">
        <f>HLOOKUP(H1218,'GDP-PI'!$8:$9,2,FALSE)</f>
        <v>101.773</v>
      </c>
      <c r="DL1218" s="355">
        <f t="shared" si="2184"/>
        <v>1.7574657016510519E-2</v>
      </c>
    </row>
    <row r="1219" spans="1:116" s="126" customFormat="1" ht="21" customHeight="1" x14ac:dyDescent="0.4">
      <c r="A1219" s="233" t="s">
        <v>253</v>
      </c>
      <c r="B1219" s="126" t="s">
        <v>253</v>
      </c>
      <c r="C1219" s="126">
        <v>4059746</v>
      </c>
      <c r="D1219" s="127" t="s">
        <v>199</v>
      </c>
      <c r="E1219" s="127"/>
      <c r="F1219" s="144"/>
      <c r="G1219" s="126" t="s">
        <v>170</v>
      </c>
      <c r="H1219" s="128">
        <v>2014</v>
      </c>
      <c r="I1219" s="129"/>
      <c r="J1219" s="125">
        <f>IFERROR(INDEX('Labor Expenditures'!$E$7:$W$91,MATCH($C1219,'Labor Expenditures'!$C$7:$C$91,0),MATCH($G1219,'Labor Expenditures'!$E$5:$W$5,0)),"NA")</f>
        <v>54232.6483570071</v>
      </c>
      <c r="K1219" s="125">
        <f t="shared" ca="1" si="2185"/>
        <v>419.10856535554171</v>
      </c>
      <c r="L1219" s="47"/>
      <c r="M1219" s="131">
        <f t="shared" ca="1" si="2192"/>
        <v>-1.2053086488577818E-2</v>
      </c>
      <c r="N1219" s="131"/>
      <c r="O1219" s="131"/>
      <c r="P1219" s="59">
        <f t="shared" ca="1" si="2194"/>
        <v>-2.6112455260912491E-4</v>
      </c>
      <c r="Q1219" s="61"/>
      <c r="R1219" s="387"/>
      <c r="S1219" s="49">
        <f t="shared" ca="1" si="2199"/>
        <v>122.47103732638388</v>
      </c>
      <c r="T1219" s="61">
        <f ca="1">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</f>
        <v>0.12953854687631358</v>
      </c>
      <c r="U1219" s="61"/>
      <c r="V1219" s="125">
        <f>IFERROR(INDEX('Non-Labor Expenditures'!$E$7:$AA$91,MATCH($C1219,'Non-Labor Expenditures'!$C$7:$C$91,0),MATCH($G1219,'Non-Labor Expenditures'!$E$5:$AA$5,0)),"NA")</f>
        <v>78539.004082434141</v>
      </c>
      <c r="W1219" s="125">
        <f t="shared" si="2186"/>
        <v>757.75472596827831</v>
      </c>
      <c r="X1219" s="131">
        <f t="shared" si="2195"/>
        <v>-1.0001798323159099E-2</v>
      </c>
      <c r="Y1219" s="131">
        <f t="shared" si="2196"/>
        <v>-2.1668434179881009E-4</v>
      </c>
      <c r="Z1219" s="131"/>
      <c r="AA1219" s="131"/>
      <c r="AB1219" s="131"/>
      <c r="AC1219" s="125">
        <f t="shared" si="2166"/>
        <v>81906.958019255355</v>
      </c>
      <c r="AD1219" s="129"/>
      <c r="AE1219" s="133">
        <v>5975.5135522944183</v>
      </c>
      <c r="AF1219" s="134">
        <v>4.7048573935157635E-2</v>
      </c>
      <c r="AG1219" s="59">
        <f t="shared" si="2187"/>
        <v>1.0192856270763375E-3</v>
      </c>
      <c r="AH1219" s="134"/>
      <c r="AI1219" s="134"/>
      <c r="AJ1219" s="129">
        <f t="shared" si="2138"/>
        <v>214678.61045869661</v>
      </c>
      <c r="AK1219" s="134">
        <f t="shared" si="2197"/>
        <v>3.1894271792435716E-2</v>
      </c>
      <c r="AL1219" s="129"/>
      <c r="AM1219" s="129"/>
      <c r="AN1219" s="129"/>
      <c r="AO1219" s="129"/>
      <c r="AP1219" s="133">
        <f t="shared" si="2198"/>
        <v>180.1932300850246</v>
      </c>
      <c r="AQ1219" s="134">
        <f>+BB1219/Outputs!$B$22</f>
        <v>3.296973037923575E-2</v>
      </c>
      <c r="AR1219" s="93">
        <f t="shared" si="2188"/>
        <v>0.25262250506061135</v>
      </c>
      <c r="AS1219" s="93">
        <f t="shared" si="2189"/>
        <v>0.36584457070325954</v>
      </c>
      <c r="AT1219" s="93">
        <f t="shared" si="2190"/>
        <v>0.38153292423612906</v>
      </c>
      <c r="AU1219" s="93">
        <f t="shared" ca="1" si="2193"/>
        <v>1.0818190836084082E-2</v>
      </c>
      <c r="AV1219" s="132">
        <f t="shared" ca="1" si="2201"/>
        <v>96.951498191081527</v>
      </c>
      <c r="AW1219" s="134">
        <f t="shared" ca="1" si="2202"/>
        <v>1.081819083608416E-2</v>
      </c>
      <c r="AX1219" s="135">
        <f>+AJ1219/$AL$19</f>
        <v>2.1664538195804137E-2</v>
      </c>
      <c r="AY1219" s="135">
        <f t="shared" ca="1" si="2200"/>
        <v>2.3437110857784358E-4</v>
      </c>
      <c r="AZ1219" s="93"/>
      <c r="BA1219" s="93"/>
      <c r="BB1219" s="234">
        <f>IFERROR(INDEX('Total Customers'!$E$7:$AA$91,MATCH($C1219,'Total Customers'!$C$7:$C$91,0),MATCH($G1219,'Total Customers'!$E$5:$AA$5,0)),"NA")</f>
        <v>1191380</v>
      </c>
      <c r="BC1219" s="269">
        <f t="shared" si="2095"/>
        <v>5.8604689548574578E-4</v>
      </c>
      <c r="BD1219" s="92"/>
      <c r="BE1219" s="299" t="str">
        <f t="shared" ref="BE1219:BE1282" si="2205">A1219</f>
        <v>THE EAST OHIO GAS COMPANY</v>
      </c>
      <c r="BF1219" s="300">
        <f t="shared" ref="BF1219:BF1282" si="2206">C1219</f>
        <v>4059746</v>
      </c>
      <c r="BG1219" s="231" t="str">
        <f t="shared" ref="BG1219:BG1282" si="2207">D1219</f>
        <v>OH</v>
      </c>
      <c r="BH1219" s="231"/>
      <c r="BI1219" s="231" t="str">
        <f t="shared" ref="BI1219:BI1282" si="2208">G1219</f>
        <v>2014 Y</v>
      </c>
      <c r="BJ1219" s="129"/>
      <c r="BK1219" s="129"/>
      <c r="BL1219" s="129">
        <f>INDEX('Dist. Plant Gas Additions'!$E$7:$AD$91,MATCH($C1219,'Dist. Plant Gas Additions'!$C$7:$C$91,0),MATCH(Calculation!$G1219,'Dist. Plant Gas Additions'!$E$5:$AD$5,0))</f>
        <v>208114</v>
      </c>
      <c r="BM1219" s="129">
        <f>INDEX('Gen. Plant Additions'!$E$7:$AD$91,MATCH($C1219,'Gen. Plant Additions'!$C$7:$C$91,0),MATCH(Calculation!$G1219,'Gen. Plant Additions'!$E$5:$AD$5,0))</f>
        <v>9691</v>
      </c>
      <c r="BN1219" s="301">
        <f t="shared" si="2167"/>
        <v>0.94121927408809047</v>
      </c>
      <c r="BO1219" s="231">
        <f t="shared" si="2203"/>
        <v>9121.3559851876853</v>
      </c>
      <c r="BP1219" s="231">
        <f t="shared" si="2204"/>
        <v>-569.64401481231471</v>
      </c>
      <c r="BQ1219" s="129">
        <f>INDEX('Dist Plant Depreciation'!$D$7:$AC$94,MATCH($C1219,'Dist Plant Depreciation'!$C$7:$C$94,0),MATCH(Calculation!$G1219,'Dist Plant Depreciation'!$D$5:$AC$5,0))</f>
        <v>818318</v>
      </c>
      <c r="BR1219" s="129">
        <f>INDEX('Gen. Plant Depreciation'!$D$7:$AC$94,MATCH($C1219,'Gen. Plant Depreciation'!$C$7:$C$94,0),MATCH(Calculation!$G1219,'Gen. Plant Depreciation'!$D$5:$AC$5,0))</f>
        <v>14505</v>
      </c>
      <c r="BS1219" s="129"/>
      <c r="BT1219" s="129"/>
      <c r="BU1219" s="129"/>
      <c r="BV1219" s="129"/>
      <c r="BW1219" s="129"/>
      <c r="BX1219" s="137"/>
      <c r="BY1219" s="129">
        <f>INDEX('Gross Dx Plant'!$D$7:$AC$91,MATCH($C1219,'Gross Dx Plant'!$C$7:$C$91,0),MATCH(Calculation!$G1219,'Gross Dx Plant'!$D$5:$AC$5,0))</f>
        <v>2499020</v>
      </c>
      <c r="BZ1219" s="129">
        <f>INDEX('Gross Gen Plant'!$D$7:$AC$91,MATCH($C1219,'Gross Gen Plant'!$C$7:$C$91,0),MATCH(Calculation!$G1219,'Gross Gen Plant'!$D$5:$AC$5,0))</f>
        <v>156068</v>
      </c>
      <c r="CA1219" s="129">
        <f t="shared" si="2162"/>
        <v>1822265</v>
      </c>
      <c r="CB1219" s="129"/>
      <c r="CC1219" s="133">
        <v>2014</v>
      </c>
      <c r="CD1219" s="129"/>
      <c r="CE1219" s="129"/>
      <c r="CF1219" s="129"/>
      <c r="CG1219" s="137"/>
      <c r="CH1219" s="129">
        <f t="shared" si="2168"/>
        <v>217805</v>
      </c>
      <c r="CI1219" s="46">
        <f t="shared" si="2176"/>
        <v>217235.35598518769</v>
      </c>
      <c r="CJ1219" s="231">
        <f t="shared" si="2177"/>
        <v>317.37786612340869</v>
      </c>
      <c r="CK1219" s="443">
        <v>0.81395348837209303</v>
      </c>
      <c r="CL1219" s="231">
        <f>+CL1203*CK1219+CJ1204*CK1218+CJ1205*CK1217+CJ1206*CK1216+CJ1207*CK1215+CJ1208*CK1214+CJ1209*CK1213+CJ1210*CK1212+CJ1211*CK1211+CJ1212*CK1210+CJ1213*CK1209+CJ1214*CK1208+CJ1215*CK1207+CJ1216*CK1206+CJ1217*CK1205+CJ1218*CK1204+CJ1219</f>
        <v>5502.106858098954</v>
      </c>
      <c r="CM1219" s="134">
        <f t="shared" si="2169"/>
        <v>4.5232098291200361E-2</v>
      </c>
      <c r="CN1219" s="135">
        <f t="shared" si="2170"/>
        <v>1.4081330514004401E-2</v>
      </c>
      <c r="CO1219" s="135">
        <f t="shared" si="2180"/>
        <v>1.3853559943569099E-2</v>
      </c>
      <c r="CP1219" s="134">
        <f>VLOOKUP($H1219,RoR!$E:$F,2,FALSE)</f>
        <v>4.1625000000000002E-2</v>
      </c>
      <c r="CQ1219" s="135">
        <v>1.841352814597208E-2</v>
      </c>
      <c r="CR1219" s="135">
        <f t="shared" si="2178"/>
        <v>2.3211471854027922E-2</v>
      </c>
      <c r="CS1219" s="135">
        <f t="shared" si="2181"/>
        <v>1.7048381664964526E-2</v>
      </c>
      <c r="CT1219" s="135">
        <f t="shared" si="2182"/>
        <v>3.9072621432650924E-2</v>
      </c>
      <c r="CU1219" s="139">
        <f t="shared" si="2171"/>
        <v>0.87050000000000005</v>
      </c>
      <c r="CV1219" s="335">
        <f t="shared" si="2172"/>
        <v>1.2320012320012319</v>
      </c>
      <c r="CW1219" s="335">
        <f t="shared" si="2173"/>
        <v>0.37439939939939942</v>
      </c>
      <c r="CX1219" s="335">
        <f t="shared" si="2174"/>
        <v>0.80432100613819935</v>
      </c>
      <c r="CY1219" s="335">
        <f t="shared" si="2175"/>
        <v>0.37100152660040037</v>
      </c>
      <c r="CZ1219" s="336">
        <f>INDEX('State Tax Lookup'!$D$7:$Z$91,MATCH(Calculation!$C1219,'State Tax Lookup'!$B$7:$B$91,0),MATCH($H1219,'State Tax Lookup'!$D$6:$Z$6,0))</f>
        <v>0.35</v>
      </c>
      <c r="DA1219" s="302">
        <v>0.37</v>
      </c>
      <c r="DB1219" s="57">
        <f t="shared" si="2179"/>
        <v>15.575278707329286</v>
      </c>
      <c r="DC1219" s="56">
        <f t="shared" si="2183"/>
        <v>1.9326512801023189E-2</v>
      </c>
      <c r="DD1219" s="303">
        <f>VLOOKUP($H1219,RoR!$E:$F,2,FALSE)</f>
        <v>4.1625000000000002E-2</v>
      </c>
      <c r="DE1219" s="304">
        <f>HLOOKUP($H1219,'GDP-PI'!$D$8:$CQ$11,3,FALSE)</f>
        <v>1.841352814597208E-2</v>
      </c>
      <c r="DF1219" s="303">
        <f>VLOOKUP(H1219,'HW Dx Data'!$E:$F,2,FALSE)</f>
        <v>684.46914285042885</v>
      </c>
      <c r="DG1219" s="364">
        <f ca="1">VLOOKUP(CC1219,'ECI - Input Price'!M$13:N$33,2,FALSE)</f>
        <v>129.4</v>
      </c>
      <c r="DH1219" s="364"/>
      <c r="DI1219" s="364"/>
      <c r="DJ1219" s="56">
        <f t="shared" ca="1" si="2191"/>
        <v>2.0297340063674733E-2</v>
      </c>
      <c r="DK1219" s="53">
        <f>HLOOKUP(H1219,'GDP-PI'!$8:$9,2,FALSE)</f>
        <v>103.64700000000001</v>
      </c>
      <c r="DL1219" s="355">
        <f t="shared" si="2184"/>
        <v>1.8246051898256087E-2</v>
      </c>
    </row>
    <row r="1220" spans="1:116" s="126" customFormat="1" ht="21" customHeight="1" x14ac:dyDescent="0.4">
      <c r="A1220" s="233" t="s">
        <v>253</v>
      </c>
      <c r="B1220" s="126" t="s">
        <v>253</v>
      </c>
      <c r="C1220" s="126">
        <v>4059746</v>
      </c>
      <c r="D1220" s="127" t="s">
        <v>199</v>
      </c>
      <c r="E1220" s="127"/>
      <c r="F1220" s="144"/>
      <c r="G1220" s="126" t="s">
        <v>171</v>
      </c>
      <c r="H1220" s="128">
        <v>2015</v>
      </c>
      <c r="I1220" s="129"/>
      <c r="J1220" s="125">
        <f>IFERROR(INDEX('Labor Expenditures'!$E$7:$W$91,MATCH($C1220,'Labor Expenditures'!$C$7:$C$91,0),MATCH($G1220,'Labor Expenditures'!$E$5:$W$5,0)),"NA")</f>
        <v>51575.147147367468</v>
      </c>
      <c r="K1220" s="125">
        <f t="shared" ca="1" si="2185"/>
        <v>386.33069024245293</v>
      </c>
      <c r="L1220" s="47"/>
      <c r="M1220" s="131">
        <f t="shared" ca="1" si="2192"/>
        <v>-8.1436279049942745E-2</v>
      </c>
      <c r="N1220" s="131"/>
      <c r="O1220" s="131"/>
      <c r="P1220" s="59">
        <f t="shared" ca="1" si="2194"/>
        <v>-1.7163764743818404E-3</v>
      </c>
      <c r="Q1220" s="61"/>
      <c r="R1220" s="387"/>
      <c r="S1220" s="49">
        <f t="shared" ca="1" si="2199"/>
        <v>122.55542035467836</v>
      </c>
      <c r="T1220" s="61">
        <f ca="1">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</f>
        <v>6.8876669425029478E-4</v>
      </c>
      <c r="U1220" s="61"/>
      <c r="V1220" s="125">
        <f>IFERROR(INDEX('Non-Labor Expenditures'!$E$7:$AA$91,MATCH($C1220,'Non-Labor Expenditures'!$C$7:$C$91,0),MATCH($G1220,'Non-Labor Expenditures'!$E$5:$AA$5,0)),"NA")</f>
        <v>74690.445978116652</v>
      </c>
      <c r="W1220" s="125">
        <f t="shared" si="2186"/>
        <v>713.79166446656268</v>
      </c>
      <c r="X1220" s="131">
        <f t="shared" si="2195"/>
        <v>-5.9768619461881424E-2</v>
      </c>
      <c r="Y1220" s="131">
        <f t="shared" si="2196"/>
        <v>-1.2597021075550481E-3</v>
      </c>
      <c r="Z1220" s="131"/>
      <c r="AA1220" s="131"/>
      <c r="AB1220" s="131"/>
      <c r="AC1220" s="125">
        <f t="shared" si="2166"/>
        <v>83666.40917485542</v>
      </c>
      <c r="AD1220" s="129"/>
      <c r="AE1220" s="133">
        <v>6335.6620413010278</v>
      </c>
      <c r="AF1220" s="134">
        <v>5.8524269349532747E-2</v>
      </c>
      <c r="AG1220" s="59">
        <f t="shared" si="2187"/>
        <v>1.2334757956011357E-3</v>
      </c>
      <c r="AH1220" s="134"/>
      <c r="AI1220" s="134"/>
      <c r="AJ1220" s="129">
        <f t="shared" si="2138"/>
        <v>209932.00230033955</v>
      </c>
      <c r="AK1220" s="134">
        <f t="shared" si="2197"/>
        <v>-2.2358394957631391E-2</v>
      </c>
      <c r="AL1220" s="129"/>
      <c r="AM1220" s="129"/>
      <c r="AN1220" s="129"/>
      <c r="AO1220" s="129"/>
      <c r="AP1220" s="133">
        <f t="shared" si="2198"/>
        <v>175.96451599141983</v>
      </c>
      <c r="AQ1220" s="134">
        <f>+BB1220/Outputs!$B$23</f>
        <v>3.2747098359762986E-2</v>
      </c>
      <c r="AR1220" s="93">
        <f t="shared" si="2188"/>
        <v>0.24567548816869475</v>
      </c>
      <c r="AS1220" s="93">
        <f t="shared" si="2189"/>
        <v>0.35578399271998867</v>
      </c>
      <c r="AT1220" s="93">
        <f t="shared" si="2190"/>
        <v>0.39854051911131655</v>
      </c>
      <c r="AU1220" s="93">
        <f t="shared" ca="1" si="2193"/>
        <v>-1.9028524557916576E-2</v>
      </c>
      <c r="AV1220" s="132">
        <f t="shared" ca="1" si="2201"/>
        <v>95.124095752132135</v>
      </c>
      <c r="AW1220" s="134">
        <f t="shared" ca="1" si="2202"/>
        <v>-1.90285245579166E-2</v>
      </c>
      <c r="AX1220" s="135">
        <f>+AJ1220/$AL$20</f>
        <v>2.1076312601773364E-2</v>
      </c>
      <c r="AY1220" s="135">
        <f t="shared" ca="1" si="2200"/>
        <v>-4.0105113193317156E-4</v>
      </c>
      <c r="AZ1220" s="93"/>
      <c r="BA1220" s="93"/>
      <c r="BB1220" s="234">
        <f>IFERROR(INDEX('Total Customers'!$E$7:$AA$91,MATCH($C1220,'Total Customers'!$C$7:$C$91,0),MATCH($G1220,'Total Customers'!$E$5:$AA$5,0)),"NA")</f>
        <v>1193036</v>
      </c>
      <c r="BC1220" s="269">
        <f t="shared" ref="BC1220:BC1283" si="2209">LN(BB1220/BB1219)</f>
        <v>1.3890195890765844E-3</v>
      </c>
      <c r="BD1220" s="92"/>
      <c r="BE1220" s="299" t="str">
        <f t="shared" si="2205"/>
        <v>THE EAST OHIO GAS COMPANY</v>
      </c>
      <c r="BF1220" s="300">
        <f t="shared" si="2206"/>
        <v>4059746</v>
      </c>
      <c r="BG1220" s="231" t="str">
        <f t="shared" si="2207"/>
        <v>OH</v>
      </c>
      <c r="BH1220" s="231"/>
      <c r="BI1220" s="231" t="str">
        <f t="shared" si="2208"/>
        <v>2015 Y</v>
      </c>
      <c r="BJ1220" s="129"/>
      <c r="BK1220" s="129"/>
      <c r="BL1220" s="129">
        <f>INDEX('Dist. Plant Gas Additions'!$E$7:$AD$91,MATCH($C1220,'Dist. Plant Gas Additions'!$C$7:$C$91,0),MATCH(Calculation!$G1220,'Dist. Plant Gas Additions'!$E$5:$AD$5,0))</f>
        <v>243349</v>
      </c>
      <c r="BM1220" s="129">
        <f>INDEX('Gen. Plant Additions'!$E$7:$AD$91,MATCH($C1220,'Gen. Plant Additions'!$C$7:$C$91,0),MATCH(Calculation!$G1220,'Gen. Plant Additions'!$E$5:$AD$5,0))</f>
        <v>31575</v>
      </c>
      <c r="BN1220" s="301">
        <f t="shared" si="2167"/>
        <v>0.93769325758430466</v>
      </c>
      <c r="BO1220" s="231">
        <f t="shared" si="2203"/>
        <v>29607.664608224419</v>
      </c>
      <c r="BP1220" s="231">
        <f t="shared" si="2204"/>
        <v>-1967.3353917755812</v>
      </c>
      <c r="BQ1220" s="129">
        <f>INDEX('Dist Plant Depreciation'!$D$7:$AC$94,MATCH($C1220,'Dist Plant Depreciation'!$C$7:$C$94,0),MATCH(Calculation!$G1220,'Dist Plant Depreciation'!$D$5:$AC$5,0))</f>
        <v>869611</v>
      </c>
      <c r="BR1220" s="129">
        <f>INDEX('Gen. Plant Depreciation'!$D$7:$AC$94,MATCH($C1220,'Gen. Plant Depreciation'!$C$7:$C$94,0),MATCH(Calculation!$G1220,'Gen. Plant Depreciation'!$D$5:$AC$5,0))</f>
        <v>-2784</v>
      </c>
      <c r="BS1220" s="129"/>
      <c r="BT1220" s="129"/>
      <c r="BU1220" s="129"/>
      <c r="BV1220" s="129"/>
      <c r="BW1220" s="129"/>
      <c r="BX1220" s="137"/>
      <c r="BY1220" s="129">
        <f>INDEX('Gross Dx Plant'!$D$7:$AC$91,MATCH($C1220,'Gross Dx Plant'!$C$7:$C$91,0),MATCH(Calculation!$G1220,'Gross Dx Plant'!$D$5:$AC$5,0))</f>
        <v>2734427</v>
      </c>
      <c r="BZ1220" s="129">
        <f>INDEX('Gross Gen Plant'!$D$7:$AC$91,MATCH($C1220,'Gross Gen Plant'!$C$7:$C$91,0),MATCH(Calculation!$G1220,'Gross Gen Plant'!$D$5:$AC$5,0))</f>
        <v>181694</v>
      </c>
      <c r="CA1220" s="129">
        <f t="shared" si="2162"/>
        <v>2049294</v>
      </c>
      <c r="CB1220" s="129"/>
      <c r="CC1220" s="133">
        <v>2015</v>
      </c>
      <c r="CD1220" s="129"/>
      <c r="CE1220" s="129"/>
      <c r="CF1220" s="129"/>
      <c r="CG1220" s="137"/>
      <c r="CH1220" s="129">
        <f t="shared" si="2168"/>
        <v>274924</v>
      </c>
      <c r="CI1220" s="46">
        <f t="shared" si="2176"/>
        <v>272956.66460822441</v>
      </c>
      <c r="CJ1220" s="231">
        <f t="shared" si="2177"/>
        <v>404.0123633219377</v>
      </c>
      <c r="CK1220" s="443">
        <v>0.8</v>
      </c>
      <c r="CL1220" s="231">
        <f>+CL1203*CK1220+CJ1204*CK1219+CJ1205*CK1218+CJ1206*CK1217+CJ1207*CK1216+CJ1208*CK1215+CJ1209*CK1214+CJ1210*CK1213+CJ1211*CK1212+CJ1212*CK1211+CJ1213*CK1210+CJ1214*CK1209+CJ1215*CK1208+CJ1216*CK1207+CJ1217*CK1206+CJ1218*CK1205+CJ1219*CK1204+CJ1220</f>
        <v>5827.255454356884</v>
      </c>
      <c r="CM1220" s="134">
        <f t="shared" si="2169"/>
        <v>5.741504297631727E-2</v>
      </c>
      <c r="CN1220" s="135">
        <f t="shared" si="2170"/>
        <v>1.4333376122625169E-2</v>
      </c>
      <c r="CO1220" s="135">
        <f t="shared" si="2180"/>
        <v>1.4090594035288359E-2</v>
      </c>
      <c r="CP1220" s="134">
        <f>VLOOKUP($H1220,RoR!$E:$F,2,FALSE)</f>
        <v>3.8866666666666674E-2</v>
      </c>
      <c r="CQ1220" s="135">
        <v>9.5709475431029478E-3</v>
      </c>
      <c r="CR1220" s="135">
        <f t="shared" si="2178"/>
        <v>2.9295719123563727E-2</v>
      </c>
      <c r="CS1220" s="135">
        <f t="shared" si="2181"/>
        <v>1.6811347573245268E-2</v>
      </c>
      <c r="CT1220" s="135">
        <f t="shared" si="2182"/>
        <v>3.5270373279175926E-3</v>
      </c>
      <c r="CU1220" s="139">
        <f t="shared" si="2171"/>
        <v>0.87050000000000005</v>
      </c>
      <c r="CV1220" s="335">
        <f t="shared" si="2172"/>
        <v>1.3194352816994324</v>
      </c>
      <c r="CW1220" s="335">
        <f t="shared" si="2173"/>
        <v>0.33177530017152673</v>
      </c>
      <c r="CX1220" s="335">
        <f t="shared" si="2174"/>
        <v>0.78242572977668579</v>
      </c>
      <c r="CY1220" s="335">
        <f t="shared" si="2175"/>
        <v>0.34251158643433932</v>
      </c>
      <c r="CZ1220" s="336">
        <f>INDEX('State Tax Lookup'!$D$7:$Z$91,MATCH(Calculation!$C1220,'State Tax Lookup'!$B$7:$B$91,0),MATCH($H1220,'State Tax Lookup'!$D$6:$Z$6,0))</f>
        <v>0.35</v>
      </c>
      <c r="DA1220" s="302">
        <v>0.37</v>
      </c>
      <c r="DB1220" s="57">
        <f t="shared" si="2179"/>
        <v>15.206249411841339</v>
      </c>
      <c r="DC1220" s="56">
        <f t="shared" si="2183"/>
        <v>-2.3978470174036679E-2</v>
      </c>
      <c r="DD1220" s="303">
        <f>VLOOKUP($H1220,RoR!$E:$F,2,FALSE)</f>
        <v>3.8866666666666674E-2</v>
      </c>
      <c r="DE1220" s="304">
        <f>HLOOKUP($H1220,'GDP-PI'!$D$8:$CQ$11,3,FALSE)</f>
        <v>9.5709475431029478E-3</v>
      </c>
      <c r="DF1220" s="303">
        <f>VLOOKUP(H1220,'HW Dx Data'!$E:$F,2,FALSE)</f>
        <v>675.61463308665782</v>
      </c>
      <c r="DG1220" s="364">
        <f ca="1">VLOOKUP(CC1220,'ECI - Input Price'!M$13:N$33,2,FALSE)</f>
        <v>133.5</v>
      </c>
      <c r="DH1220" s="364"/>
      <c r="DI1220" s="364"/>
      <c r="DJ1220" s="56">
        <f t="shared" ca="1" si="2191"/>
        <v>3.1193095773504077E-2</v>
      </c>
      <c r="DK1220" s="53">
        <f>HLOOKUP(H1220,'GDP-PI'!$8:$9,2,FALSE)</f>
        <v>104.639</v>
      </c>
      <c r="DL1220" s="355">
        <f t="shared" si="2184"/>
        <v>9.5254361854427965E-3</v>
      </c>
    </row>
    <row r="1221" spans="1:116" s="126" customFormat="1" ht="21" customHeight="1" x14ac:dyDescent="0.4">
      <c r="A1221" s="233" t="s">
        <v>253</v>
      </c>
      <c r="B1221" s="126" t="s">
        <v>253</v>
      </c>
      <c r="C1221" s="126">
        <v>4059746</v>
      </c>
      <c r="D1221" s="127" t="s">
        <v>199</v>
      </c>
      <c r="E1221" s="127"/>
      <c r="F1221" s="144"/>
      <c r="G1221" s="126" t="s">
        <v>172</v>
      </c>
      <c r="H1221" s="128">
        <v>2016</v>
      </c>
      <c r="I1221" s="129"/>
      <c r="J1221" s="125">
        <f>IFERROR(INDEX('Labor Expenditures'!$E$7:$W$91,MATCH($C1221,'Labor Expenditures'!$C$7:$C$91,0),MATCH($G1221,'Labor Expenditures'!$E$5:$W$5,0)),"NA")</f>
        <v>52139.14993054614</v>
      </c>
      <c r="K1221" s="125">
        <f t="shared" ca="1" si="2185"/>
        <v>380.71668441435668</v>
      </c>
      <c r="L1221" s="47"/>
      <c r="M1221" s="131">
        <f t="shared" ca="1" si="2192"/>
        <v>-1.4638225120252146E-2</v>
      </c>
      <c r="N1221" s="131"/>
      <c r="O1221" s="131"/>
      <c r="P1221" s="59">
        <f t="shared" ca="1" si="2194"/>
        <v>-3.0541128696131442E-4</v>
      </c>
      <c r="Q1221" s="61"/>
      <c r="R1221" s="387"/>
      <c r="S1221" s="49">
        <f t="shared" ca="1" si="2199"/>
        <v>304.05980641659369</v>
      </c>
      <c r="T1221" s="61">
        <f ca="1">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</f>
        <v>0.9086610749542704</v>
      </c>
      <c r="U1221" s="61"/>
      <c r="V1221" s="125">
        <f>IFERROR(INDEX('Non-Labor Expenditures'!$E$7:$AA$91,MATCH($C1221,'Non-Labor Expenditures'!$C$7:$C$91,0),MATCH($G1221,'Non-Labor Expenditures'!$E$5:$AA$5,0)),"NA")</f>
        <v>75507.227349348541</v>
      </c>
      <c r="W1221" s="125">
        <f t="shared" si="2186"/>
        <v>714.11087377381909</v>
      </c>
      <c r="X1221" s="131">
        <f t="shared" si="2195"/>
        <v>4.4710238132539905E-4</v>
      </c>
      <c r="Y1221" s="131">
        <f t="shared" si="2196"/>
        <v>9.3283244766566601E-6</v>
      </c>
      <c r="Z1221" s="131"/>
      <c r="AA1221" s="131"/>
      <c r="AB1221" s="131"/>
      <c r="AC1221" s="125">
        <f t="shared" si="2166"/>
        <v>86888.246935778501</v>
      </c>
      <c r="AD1221" s="129"/>
      <c r="AE1221" s="133">
        <v>6705.9084810423183</v>
      </c>
      <c r="AF1221" s="134">
        <v>5.6794686978072648E-2</v>
      </c>
      <c r="AG1221" s="59">
        <f t="shared" si="2187"/>
        <v>1.1849618584250457E-3</v>
      </c>
      <c r="AH1221" s="134"/>
      <c r="AI1221" s="134"/>
      <c r="AJ1221" s="129">
        <f t="shared" si="2138"/>
        <v>214534.62421567319</v>
      </c>
      <c r="AK1221" s="134">
        <f t="shared" si="2197"/>
        <v>2.1687463882852451E-2</v>
      </c>
      <c r="AL1221" s="129"/>
      <c r="AM1221" s="129"/>
      <c r="AN1221" s="129"/>
      <c r="AO1221" s="129"/>
      <c r="AP1221" s="133">
        <f t="shared" si="2198"/>
        <v>178.74921093558083</v>
      </c>
      <c r="AQ1221" s="134">
        <f>+BB1221/Outputs!$B$24</f>
        <v>3.2659032504880219E-2</v>
      </c>
      <c r="AR1221" s="93">
        <f t="shared" si="2188"/>
        <v>0.24303372996859604</v>
      </c>
      <c r="AS1221" s="93">
        <f t="shared" si="2189"/>
        <v>0.35195823343387495</v>
      </c>
      <c r="AT1221" s="93">
        <f t="shared" si="2190"/>
        <v>0.40500803659752899</v>
      </c>
      <c r="AU1221" s="93">
        <f t="shared" ca="1" si="2193"/>
        <v>1.9399943187204054E-2</v>
      </c>
      <c r="AV1221" s="132">
        <f t="shared" ca="1" si="2201"/>
        <v>96.987514471791769</v>
      </c>
      <c r="AW1221" s="134">
        <f t="shared" ca="1" si="2202"/>
        <v>1.9399943187203957E-2</v>
      </c>
      <c r="AX1221" s="135">
        <f>+AJ1221/$AL$21</f>
        <v>2.0863956145801756E-2</v>
      </c>
      <c r="AY1221" s="135">
        <f t="shared" ca="1" si="2200"/>
        <v>4.047595638888689E-4</v>
      </c>
      <c r="AZ1221" s="93"/>
      <c r="BA1221" s="93"/>
      <c r="BB1221" s="234">
        <f>IFERROR(INDEX('Total Customers'!$E$7:$AA$91,MATCH($C1221,'Total Customers'!$C$7:$C$91,0),MATCH($G1221,'Total Customers'!$E$5:$AA$5,0)),"NA")</f>
        <v>1200199</v>
      </c>
      <c r="BC1221" s="269">
        <f t="shared" si="2209"/>
        <v>5.9860576911457417E-3</v>
      </c>
      <c r="BD1221" s="92"/>
      <c r="BE1221" s="299" t="str">
        <f t="shared" si="2205"/>
        <v>THE EAST OHIO GAS COMPANY</v>
      </c>
      <c r="BF1221" s="300">
        <f t="shared" si="2206"/>
        <v>4059746</v>
      </c>
      <c r="BG1221" s="231" t="str">
        <f t="shared" si="2207"/>
        <v>OH</v>
      </c>
      <c r="BH1221" s="231"/>
      <c r="BI1221" s="231" t="str">
        <f t="shared" si="2208"/>
        <v>2016 Y</v>
      </c>
      <c r="BJ1221" s="129"/>
      <c r="BK1221" s="129"/>
      <c r="BL1221" s="129">
        <f>INDEX('Dist. Plant Gas Additions'!$E$7:$AD$91,MATCH($C1221,'Dist. Plant Gas Additions'!$C$7:$C$91,0),MATCH(Calculation!$G1221,'Dist. Plant Gas Additions'!$E$5:$AD$5,0))</f>
        <v>256809</v>
      </c>
      <c r="BM1221" s="129">
        <f>INDEX('Gen. Plant Additions'!$E$7:$AD$91,MATCH($C1221,'Gen. Plant Additions'!$C$7:$C$91,0),MATCH(Calculation!$G1221,'Gen. Plant Additions'!$E$5:$AD$5,0))</f>
        <v>25738</v>
      </c>
      <c r="BN1221" s="301">
        <f t="shared" si="2167"/>
        <v>0.95659720940800286</v>
      </c>
      <c r="BO1221" s="231">
        <f t="shared" si="2203"/>
        <v>24620.898975743177</v>
      </c>
      <c r="BP1221" s="231">
        <f t="shared" si="2204"/>
        <v>-1117.1010242568227</v>
      </c>
      <c r="BQ1221" s="129">
        <f>INDEX('Dist Plant Depreciation'!$D$7:$AC$94,MATCH($C1221,'Dist Plant Depreciation'!$C$7:$C$94,0),MATCH(Calculation!$G1221,'Dist Plant Depreciation'!$D$5:$AC$5,0))</f>
        <v>927820</v>
      </c>
      <c r="BR1221" s="129">
        <f>INDEX('Gen. Plant Depreciation'!$D$7:$AC$94,MATCH($C1221,'Gen. Plant Depreciation'!$C$7:$C$94,0),MATCH(Calculation!$G1221,'Gen. Plant Depreciation'!$D$5:$AC$5,0))</f>
        <v>-100896</v>
      </c>
      <c r="BS1221" s="129"/>
      <c r="BT1221" s="129"/>
      <c r="BU1221" s="129"/>
      <c r="BV1221" s="129"/>
      <c r="BW1221" s="129"/>
      <c r="BX1221" s="137"/>
      <c r="BY1221" s="129">
        <f>INDEX('Gross Dx Plant'!$D$7:$AC$91,MATCH($C1221,'Gross Dx Plant'!$C$7:$C$91,0),MATCH(Calculation!$G1221,'Gross Dx Plant'!$D$5:$AC$5,0))</f>
        <v>2980865</v>
      </c>
      <c r="BZ1221" s="129">
        <f>INDEX('Gross Gen Plant'!$D$7:$AC$91,MATCH($C1221,'Gross Gen Plant'!$C$7:$C$91,0),MATCH(Calculation!$G1221,'Gross Gen Plant'!$D$5:$AC$5,0))</f>
        <v>135248</v>
      </c>
      <c r="CA1221" s="129">
        <f t="shared" si="2162"/>
        <v>2289189</v>
      </c>
      <c r="CB1221" s="129"/>
      <c r="CC1221" s="133">
        <v>2016</v>
      </c>
      <c r="CD1221" s="129"/>
      <c r="CE1221" s="129"/>
      <c r="CF1221" s="129"/>
      <c r="CG1221" s="137"/>
      <c r="CH1221" s="129">
        <f t="shared" si="2168"/>
        <v>282547</v>
      </c>
      <c r="CI1221" s="46">
        <f t="shared" si="2176"/>
        <v>281429.89897574316</v>
      </c>
      <c r="CJ1221" s="231">
        <f t="shared" si="2177"/>
        <v>419.13354545335147</v>
      </c>
      <c r="CK1221" s="443">
        <v>0.7857142857142857</v>
      </c>
      <c r="CL1221" s="231">
        <f>+CL1203*CK1221+CJ1204*CK1220+CJ1205*CK1219+CJ1206*CK1218+CJ1207*CK1217+CJ1208*CK1216+CJ1209*CK1215+CJ1210*CK1214+CJ1211*CK1213+CJ1212*CK1212+CJ1213*CK1211+CJ1214*CK1210+CJ1215*CK1209+CJ1216*CK1208+CJ1217*CK1207+CJ1218*CK1206+CJ1219*CK1205+CJ1220*CK1204+CJ1221</f>
        <v>6161.7340815593279</v>
      </c>
      <c r="CM1221" s="134">
        <f t="shared" si="2169"/>
        <v>5.5812117703546868E-2</v>
      </c>
      <c r="CN1221" s="135">
        <f t="shared" si="2170"/>
        <v>1.4527408127888629E-2</v>
      </c>
      <c r="CO1221" s="135">
        <f t="shared" si="2180"/>
        <v>1.4314038254839401E-2</v>
      </c>
      <c r="CP1221" s="134">
        <f>VLOOKUP($H1221,RoR!$E:$F,2,FALSE)</f>
        <v>3.6658333333333334E-2</v>
      </c>
      <c r="CQ1221" s="135">
        <v>1.0483662879041455E-2</v>
      </c>
      <c r="CR1221" s="135">
        <f t="shared" si="2178"/>
        <v>2.6174670454291879E-2</v>
      </c>
      <c r="CS1221" s="135">
        <f t="shared" si="2181"/>
        <v>1.6587903353694224E-2</v>
      </c>
      <c r="CT1221" s="135">
        <f t="shared" si="2182"/>
        <v>4.301363574220729E-3</v>
      </c>
      <c r="CU1221" s="139">
        <f t="shared" si="2171"/>
        <v>0.87050000000000005</v>
      </c>
      <c r="CV1221" s="335">
        <f t="shared" si="2172"/>
        <v>1.3989193348138562</v>
      </c>
      <c r="CW1221" s="335">
        <f t="shared" si="2173"/>
        <v>0.29302682427824522</v>
      </c>
      <c r="CX1221" s="335">
        <f t="shared" si="2174"/>
        <v>0.76309497491941802</v>
      </c>
      <c r="CY1221" s="335">
        <f t="shared" si="2175"/>
        <v>0.31280857135128509</v>
      </c>
      <c r="CZ1221" s="336">
        <f>INDEX('State Tax Lookup'!$D$7:$Z$91,MATCH(Calculation!$C1221,'State Tax Lookup'!$B$7:$B$91,0),MATCH($H1221,'State Tax Lookup'!$D$6:$Z$6,0))</f>
        <v>0.35</v>
      </c>
      <c r="DA1221" s="302">
        <v>0.37</v>
      </c>
      <c r="DB1221" s="57">
        <f t="shared" si="2179"/>
        <v>14.91066379642143</v>
      </c>
      <c r="DC1221" s="56">
        <f t="shared" si="2183"/>
        <v>-1.9629840869240321E-2</v>
      </c>
      <c r="DD1221" s="303">
        <f>VLOOKUP($H1221,RoR!$E:$F,2,FALSE)</f>
        <v>3.6658333333333334E-2</v>
      </c>
      <c r="DE1221" s="304">
        <f>HLOOKUP($H1221,'GDP-PI'!$D$8:$CQ$11,3,FALSE)</f>
        <v>1.0483662879041455E-2</v>
      </c>
      <c r="DF1221" s="303">
        <f>VLOOKUP(H1221,'HW Dx Data'!$E:$F,2,FALSE)</f>
        <v>671.45639385971219</v>
      </c>
      <c r="DG1221" s="364">
        <f ca="1">VLOOKUP(CC1221,'ECI - Input Price'!M$13:N$33,2,FALSE)</f>
        <v>136.94999999999999</v>
      </c>
      <c r="DH1221" s="364"/>
      <c r="DI1221" s="364"/>
      <c r="DJ1221" s="56">
        <f t="shared" ca="1" si="2191"/>
        <v>2.5514417868782811E-2</v>
      </c>
      <c r="DK1221" s="53">
        <f>HLOOKUP(H1221,'GDP-PI'!$8:$9,2,FALSE)</f>
        <v>105.736</v>
      </c>
      <c r="DL1221" s="355">
        <f t="shared" si="2184"/>
        <v>1.0429090367205095E-2</v>
      </c>
    </row>
    <row r="1222" spans="1:116" s="126" customFormat="1" ht="21" customHeight="1" x14ac:dyDescent="0.4">
      <c r="A1222" s="233" t="s">
        <v>253</v>
      </c>
      <c r="B1222" s="126" t="s">
        <v>253</v>
      </c>
      <c r="C1222" s="126">
        <v>4059746</v>
      </c>
      <c r="D1222" s="127" t="s">
        <v>199</v>
      </c>
      <c r="E1222" s="127"/>
      <c r="F1222" s="144"/>
      <c r="G1222" s="126" t="s">
        <v>173</v>
      </c>
      <c r="H1222" s="128">
        <v>2017</v>
      </c>
      <c r="I1222" s="129"/>
      <c r="J1222" s="125">
        <f>IFERROR(INDEX('Labor Expenditures'!$E$7:$W$91,MATCH($C1222,'Labor Expenditures'!$C$7:$C$91,0),MATCH($G1222,'Labor Expenditures'!$E$5:$W$5,0)),"NA")</f>
        <v>52483.983598102386</v>
      </c>
      <c r="K1222" s="125">
        <f t="shared" ca="1" si="2185"/>
        <v>373.68446848061512</v>
      </c>
      <c r="L1222" s="47"/>
      <c r="M1222" s="131">
        <f t="shared" ca="1" si="2192"/>
        <v>-1.8643713887332401E-2</v>
      </c>
      <c r="N1222" s="131"/>
      <c r="O1222" s="131"/>
      <c r="P1222" s="59">
        <f t="shared" ca="1" si="2194"/>
        <v>-3.8505961169259218E-4</v>
      </c>
      <c r="Q1222" s="61"/>
      <c r="R1222" s="387"/>
      <c r="S1222" s="49">
        <f t="shared" ca="1" si="2199"/>
        <v>170.62006795434971</v>
      </c>
      <c r="T1222" s="61">
        <f ca="1">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</f>
        <v>-0.57778515393123175</v>
      </c>
      <c r="U1222" s="61"/>
      <c r="V1222" s="125">
        <f>IFERROR(INDEX('Non-Labor Expenditures'!$E$7:$AA$91,MATCH($C1222,'Non-Labor Expenditures'!$C$7:$C$91,0),MATCH($G1222,'Non-Labor Expenditures'!$E$5:$AA$5,0)),"NA")</f>
        <v>76006.610906014947</v>
      </c>
      <c r="W1222" s="125">
        <f t="shared" si="2186"/>
        <v>705.39123447592078</v>
      </c>
      <c r="X1222" s="131">
        <f t="shared" si="2195"/>
        <v>-1.2285644273912051E-2</v>
      </c>
      <c r="Y1222" s="131">
        <f t="shared" si="2196"/>
        <v>-2.5374265246154649E-4</v>
      </c>
      <c r="Z1222" s="131"/>
      <c r="AA1222" s="131"/>
      <c r="AB1222" s="131"/>
      <c r="AC1222" s="125">
        <f t="shared" si="2166"/>
        <v>83810.279004112803</v>
      </c>
      <c r="AD1222" s="129"/>
      <c r="AE1222" s="133">
        <v>7063.2788573758071</v>
      </c>
      <c r="AF1222" s="134">
        <v>5.1920370455997629E-2</v>
      </c>
      <c r="AG1222" s="59">
        <f t="shared" si="2187"/>
        <v>1.0723420133745981E-3</v>
      </c>
      <c r="AH1222" s="134"/>
      <c r="AI1222" s="134"/>
      <c r="AJ1222" s="129">
        <f t="shared" si="2138"/>
        <v>212300.87350823014</v>
      </c>
      <c r="AK1222" s="134">
        <f t="shared" si="2197"/>
        <v>-1.0466660396252285E-2</v>
      </c>
      <c r="AL1222" s="129"/>
      <c r="AM1222" s="129"/>
      <c r="AN1222" s="129"/>
      <c r="AO1222" s="129"/>
      <c r="AP1222" s="133">
        <f t="shared" si="2198"/>
        <v>176.47943146776595</v>
      </c>
      <c r="AQ1222" s="134">
        <f>+BB1222/Outputs!$B$25</f>
        <v>3.2488712194114394E-2</v>
      </c>
      <c r="AR1222" s="93">
        <f t="shared" si="2188"/>
        <v>0.24721510906109281</v>
      </c>
      <c r="AS1222" s="93">
        <f t="shared" si="2189"/>
        <v>0.35801365133369761</v>
      </c>
      <c r="AT1222" s="93">
        <f t="shared" si="2190"/>
        <v>0.39477123960520955</v>
      </c>
      <c r="AU1222" s="93">
        <f t="shared" ca="1" si="2193"/>
        <v>1.183115759713808E-2</v>
      </c>
      <c r="AV1222" s="132">
        <f t="shared" ca="1" si="2201"/>
        <v>98.141803865932118</v>
      </c>
      <c r="AW1222" s="134">
        <f t="shared" ca="1" si="2202"/>
        <v>1.1831157597138073E-2</v>
      </c>
      <c r="AX1222" s="135">
        <f>+AJ1222/$AL$22</f>
        <v>2.0653589409255178E-2</v>
      </c>
      <c r="AY1222" s="135">
        <f t="shared" ca="1" si="2200"/>
        <v>2.4435587124747984E-4</v>
      </c>
      <c r="AZ1222" s="93"/>
      <c r="BA1222" s="93"/>
      <c r="BB1222" s="234">
        <f>IFERROR(INDEX('Total Customers'!$E$7:$AA$91,MATCH($C1222,'Total Customers'!$C$7:$C$91,0),MATCH($G1222,'Total Customers'!$E$5:$AA$5,0)),"NA")</f>
        <v>1202978</v>
      </c>
      <c r="BC1222" s="269">
        <f t="shared" si="2209"/>
        <v>2.3127728325630344E-3</v>
      </c>
      <c r="BD1222" s="92"/>
      <c r="BE1222" s="299" t="str">
        <f t="shared" si="2205"/>
        <v>THE EAST OHIO GAS COMPANY</v>
      </c>
      <c r="BF1222" s="300">
        <f t="shared" si="2206"/>
        <v>4059746</v>
      </c>
      <c r="BG1222" s="231" t="str">
        <f t="shared" si="2207"/>
        <v>OH</v>
      </c>
      <c r="BH1222" s="231"/>
      <c r="BI1222" s="231" t="str">
        <f t="shared" si="2208"/>
        <v>2017 Y</v>
      </c>
      <c r="BJ1222" s="129"/>
      <c r="BK1222" s="129"/>
      <c r="BL1222" s="129">
        <f>INDEX('Dist. Plant Gas Additions'!$E$7:$AD$91,MATCH($C1222,'Dist. Plant Gas Additions'!$C$7:$C$91,0),MATCH(Calculation!$G1222,'Dist. Plant Gas Additions'!$E$5:$AD$5,0))</f>
        <v>258491</v>
      </c>
      <c r="BM1222" s="129">
        <f>INDEX('Gen. Plant Additions'!$E$7:$AD$91,MATCH($C1222,'Gen. Plant Additions'!$C$7:$C$91,0),MATCH(Calculation!$G1222,'Gen. Plant Additions'!$E$5:$AD$5,0))</f>
        <v>34978</v>
      </c>
      <c r="BN1222" s="301">
        <f t="shared" si="2167"/>
        <v>0.95225594817529524</v>
      </c>
      <c r="BO1222" s="231">
        <f t="shared" si="2203"/>
        <v>33308.008555275475</v>
      </c>
      <c r="BP1222" s="231">
        <f t="shared" si="2204"/>
        <v>-1669.9914447245246</v>
      </c>
      <c r="BQ1222" s="129">
        <f>INDEX('Dist Plant Depreciation'!$D$7:$AC$94,MATCH($C1222,'Dist Plant Depreciation'!$C$7:$C$94,0),MATCH(Calculation!$G1222,'Dist Plant Depreciation'!$D$5:$AC$5,0))</f>
        <v>992652</v>
      </c>
      <c r="BR1222" s="129">
        <f>INDEX('Gen. Plant Depreciation'!$D$7:$AC$94,MATCH($C1222,'Gen. Plant Depreciation'!$C$7:$C$94,0),MATCH(Calculation!$G1222,'Gen. Plant Depreciation'!$D$5:$AC$5,0))</f>
        <v>-124017</v>
      </c>
      <c r="BS1222" s="129"/>
      <c r="BT1222" s="129"/>
      <c r="BU1222" s="129"/>
      <c r="BV1222" s="129"/>
      <c r="BW1222" s="129"/>
      <c r="BX1222" s="137"/>
      <c r="BY1222" s="129">
        <f>INDEX('Gross Dx Plant'!$D$7:$AC$91,MATCH($C1222,'Gross Dx Plant'!$C$7:$C$91,0),MATCH(Calculation!$G1222,'Gross Dx Plant'!$D$5:$AC$5,0))</f>
        <v>3229218</v>
      </c>
      <c r="BZ1222" s="129">
        <f>INDEX('Gross Gen Plant'!$D$7:$AC$91,MATCH($C1222,'Gross Gen Plant'!$C$7:$C$91,0),MATCH(Calculation!$G1222,'Gross Gen Plant'!$D$5:$AC$5,0))</f>
        <v>161906</v>
      </c>
      <c r="CA1222" s="129">
        <f t="shared" si="2162"/>
        <v>2522489</v>
      </c>
      <c r="CB1222" s="129"/>
      <c r="CC1222" s="133">
        <v>2017</v>
      </c>
      <c r="CD1222" s="129"/>
      <c r="CE1222" s="129"/>
      <c r="CF1222" s="129"/>
      <c r="CG1222" s="137"/>
      <c r="CH1222" s="129">
        <f t="shared" si="2168"/>
        <v>293469</v>
      </c>
      <c r="CI1222" s="46">
        <f t="shared" si="2176"/>
        <v>291799.0085552755</v>
      </c>
      <c r="CJ1222" s="231">
        <f t="shared" si="2177"/>
        <v>409.58352209687541</v>
      </c>
      <c r="CK1222" s="443">
        <v>0.77108433734939763</v>
      </c>
      <c r="CL1222" s="231">
        <f>+CL1203*CK1222+CJ1204*CK1221+CJ1205*CK1220+CJ1206*CK1219+CJ1207*CK1218+CJ1208*CK1217+CJ1209*CK1216+CJ1210*CK1215+CJ1211*CK1214+CJ1212*CK1213+CJ1213*CK1212+CJ1214*CK1211+CJ1215*CK1210+CJ1216*CK1209+CJ1217*CK1208+CJ1218*CK1207+CJ1219*CK1206+CJ1220*CK1205+CJ1221*CK1204+CJ1222</f>
        <v>6480.5798624354857</v>
      </c>
      <c r="CM1222" s="134">
        <f t="shared" si="2169"/>
        <v>5.0451746627909487E-2</v>
      </c>
      <c r="CN1222" s="135">
        <f t="shared" si="2170"/>
        <v>1.4726007325157889E-2</v>
      </c>
      <c r="CO1222" s="135">
        <f t="shared" si="2180"/>
        <v>1.4528930525223896E-2</v>
      </c>
      <c r="CP1222" s="134">
        <f>VLOOKUP($H1222,RoR!$E:$F,2,FALSE)</f>
        <v>3.7433333333333339E-2</v>
      </c>
      <c r="CQ1222" s="135">
        <v>1.9056896421275615E-2</v>
      </c>
      <c r="CR1222" s="135">
        <f t="shared" si="2178"/>
        <v>1.8376436912057724E-2</v>
      </c>
      <c r="CS1222" s="135">
        <f t="shared" si="2181"/>
        <v>1.6373011083309727E-2</v>
      </c>
      <c r="CT1222" s="135">
        <f t="shared" si="2182"/>
        <v>1.3976271617800498E-2</v>
      </c>
      <c r="CU1222" s="139">
        <f t="shared" si="2171"/>
        <v>0.92230000000000001</v>
      </c>
      <c r="CV1222" s="335">
        <f t="shared" si="2172"/>
        <v>1.3699568463593395</v>
      </c>
      <c r="CW1222" s="335">
        <f t="shared" si="2173"/>
        <v>0.30714603739982199</v>
      </c>
      <c r="CX1222" s="335">
        <f t="shared" si="2174"/>
        <v>0.77007188472689425</v>
      </c>
      <c r="CY1222" s="335">
        <f t="shared" si="2175"/>
        <v>0.32402839633793828</v>
      </c>
      <c r="CZ1222" s="336">
        <f>INDEX('State Tax Lookup'!$D$7:$Z$91,MATCH(Calculation!$C1222,'State Tax Lookup'!$B$7:$B$91,0),MATCH($H1222,'State Tax Lookup'!$D$6:$Z$6,0))</f>
        <v>0.20999999999999996</v>
      </c>
      <c r="DA1222" s="302">
        <v>0.37</v>
      </c>
      <c r="DB1222" s="57">
        <f t="shared" si="2179"/>
        <v>13.601735793003133</v>
      </c>
      <c r="DC1222" s="56">
        <f t="shared" si="2183"/>
        <v>-9.1879231565488079E-2</v>
      </c>
      <c r="DD1222" s="303">
        <f>VLOOKUP($H1222,RoR!$E:$F,2,FALSE)</f>
        <v>3.7433333333333339E-2</v>
      </c>
      <c r="DE1222" s="304">
        <f>HLOOKUP($H1222,'GDP-PI'!$D$8:$CQ$11,3,FALSE)</f>
        <v>1.9056896421275615E-2</v>
      </c>
      <c r="DF1222" s="303">
        <f>VLOOKUP(H1222,'HW Dx Data'!$E:$F,2,FALSE)</f>
        <v>712.42858370229726</v>
      </c>
      <c r="DG1222" s="364">
        <f ca="1">VLOOKUP(CC1222,'ECI - Input Price'!M$13:N$33,2,FALSE)</f>
        <v>140.44999999999999</v>
      </c>
      <c r="DH1222" s="364"/>
      <c r="DI1222" s="364"/>
      <c r="DJ1222" s="56">
        <f t="shared" ca="1" si="2191"/>
        <v>2.5235657841165486E-2</v>
      </c>
      <c r="DK1222" s="53">
        <f>HLOOKUP(H1222,'GDP-PI'!$8:$9,2,FALSE)</f>
        <v>107.751</v>
      </c>
      <c r="DL1222" s="355">
        <f t="shared" si="2184"/>
        <v>1.8877588227745139E-2</v>
      </c>
    </row>
    <row r="1223" spans="1:116" s="126" customFormat="1" ht="21" customHeight="1" x14ac:dyDescent="0.4">
      <c r="A1223" s="233" t="s">
        <v>253</v>
      </c>
      <c r="B1223" s="126" t="s">
        <v>253</v>
      </c>
      <c r="C1223" s="126">
        <v>4059746</v>
      </c>
      <c r="D1223" s="127" t="s">
        <v>199</v>
      </c>
      <c r="E1223" s="127"/>
      <c r="F1223" s="144"/>
      <c r="G1223" s="126" t="s">
        <v>174</v>
      </c>
      <c r="H1223" s="128">
        <v>2018</v>
      </c>
      <c r="I1223" s="129"/>
      <c r="J1223" s="125">
        <f>IFERROR(INDEX('Labor Expenditures'!$E$7:$W$91,MATCH($C1223,'Labor Expenditures'!$C$7:$C$91,0),MATCH($G1223,'Labor Expenditures'!$E$5:$W$5,0)),"NA")</f>
        <v>49433.836429002302</v>
      </c>
      <c r="K1223" s="125">
        <f t="shared" ca="1" si="2185"/>
        <v>342.22108985117552</v>
      </c>
      <c r="L1223" s="47"/>
      <c r="M1223" s="131">
        <f t="shared" ca="1" si="2192"/>
        <v>-8.7954784413474527E-2</v>
      </c>
      <c r="N1223" s="131"/>
      <c r="O1223" s="131"/>
      <c r="P1223" s="59">
        <f t="shared" ca="1" si="2194"/>
        <v>-1.6843741587604516E-3</v>
      </c>
      <c r="Q1223" s="61"/>
      <c r="R1223" s="387"/>
      <c r="S1223" s="49">
        <f t="shared" ca="1" si="2199"/>
        <v>117.36474591009772</v>
      </c>
      <c r="T1223" s="61">
        <f ca="1">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</f>
        <v>-0.37415268783553279</v>
      </c>
      <c r="U1223" s="61"/>
      <c r="V1223" s="125">
        <f>IFERROR(INDEX('Non-Labor Expenditures'!$E$7:$AA$91,MATCH($C1223,'Non-Labor Expenditures'!$C$7:$C$91,0),MATCH($G1223,'Non-Labor Expenditures'!$E$5:$AA$5,0)),"NA")</f>
        <v>71589.428116249444</v>
      </c>
      <c r="W1223" s="125">
        <f t="shared" si="2186"/>
        <v>648.91343627063907</v>
      </c>
      <c r="X1223" s="131">
        <f t="shared" si="2195"/>
        <v>-8.3453263767991323E-2</v>
      </c>
      <c r="Y1223" s="131">
        <f t="shared" si="2196"/>
        <v>-1.5981679892957579E-3</v>
      </c>
      <c r="Z1223" s="131"/>
      <c r="AA1223" s="131"/>
      <c r="AB1223" s="131"/>
      <c r="AC1223" s="125">
        <f t="shared" si="2166"/>
        <v>92081.993475529307</v>
      </c>
      <c r="AD1223" s="129"/>
      <c r="AE1223" s="133">
        <v>7294.2693123792023</v>
      </c>
      <c r="AF1223" s="134">
        <v>3.2179643076363132E-2</v>
      </c>
      <c r="AG1223" s="59">
        <f t="shared" si="2187"/>
        <v>6.1625481316803724E-4</v>
      </c>
      <c r="AH1223" s="134"/>
      <c r="AI1223" s="134"/>
      <c r="AJ1223" s="129">
        <f t="shared" si="2138"/>
        <v>213105.25802078104</v>
      </c>
      <c r="AK1223" s="134">
        <f t="shared" si="2197"/>
        <v>3.7817295595472989E-3</v>
      </c>
      <c r="AL1223" s="129"/>
      <c r="AM1223" s="129"/>
      <c r="AN1223" s="129"/>
      <c r="AO1223" s="129"/>
      <c r="AP1223" s="133">
        <f t="shared" si="2198"/>
        <v>176.78041777613984</v>
      </c>
      <c r="AQ1223" s="134">
        <f>+BB1223/Outputs!$B$26</f>
        <v>3.2271159550510305E-2</v>
      </c>
      <c r="AR1223" s="93">
        <f t="shared" si="2188"/>
        <v>0.23196910713569416</v>
      </c>
      <c r="AS1223" s="93">
        <f t="shared" si="2189"/>
        <v>0.33593459298535172</v>
      </c>
      <c r="AT1223" s="93">
        <f t="shared" si="2190"/>
        <v>0.43209629987895415</v>
      </c>
      <c r="AU1223" s="93">
        <f t="shared" ca="1" si="2193"/>
        <v>-3.6725244006194646E-2</v>
      </c>
      <c r="AV1223" s="132">
        <f t="shared" ca="1" si="2201"/>
        <v>94.602903409949462</v>
      </c>
      <c r="AW1223" s="134">
        <f t="shared" ca="1" si="2202"/>
        <v>-3.6725244006194604E-2</v>
      </c>
      <c r="AX1223" s="135">
        <f>+AJ1223/$AL$23</f>
        <v>1.9150455202553009E-2</v>
      </c>
      <c r="AY1223" s="135">
        <f t="shared" ca="1" si="2200"/>
        <v>-7.0330514014345813E-4</v>
      </c>
      <c r="AZ1223" s="93"/>
      <c r="BA1223" s="93"/>
      <c r="BB1223" s="234">
        <f>IFERROR(INDEX('Total Customers'!$E$7:$AA$91,MATCH($C1223,'Total Customers'!$C$7:$C$91,0),MATCH($G1223,'Total Customers'!$E$5:$AA$5,0)),"NA")</f>
        <v>1205480</v>
      </c>
      <c r="BC1223" s="269">
        <f t="shared" si="2209"/>
        <v>2.0776786641427008E-3</v>
      </c>
      <c r="BD1223" s="92"/>
      <c r="BE1223" s="299" t="str">
        <f t="shared" si="2205"/>
        <v>THE EAST OHIO GAS COMPANY</v>
      </c>
      <c r="BF1223" s="300">
        <f t="shared" si="2206"/>
        <v>4059746</v>
      </c>
      <c r="BG1223" s="231" t="str">
        <f t="shared" si="2207"/>
        <v>OH</v>
      </c>
      <c r="BH1223" s="231"/>
      <c r="BI1223" s="231" t="str">
        <f t="shared" si="2208"/>
        <v>2018 Y</v>
      </c>
      <c r="BJ1223" s="129"/>
      <c r="BK1223" s="129"/>
      <c r="BL1223" s="129">
        <f>INDEX('Dist. Plant Gas Additions'!$E$7:$AD$91,MATCH($C1223,'Dist. Plant Gas Additions'!$C$7:$C$91,0),MATCH(Calculation!$G1223,'Dist. Plant Gas Additions'!$E$5:$AD$5,0))</f>
        <v>211387</v>
      </c>
      <c r="BM1223" s="129">
        <f>INDEX('Gen. Plant Additions'!$E$7:$AD$91,MATCH($C1223,'Gen. Plant Additions'!$C$7:$C$91,0),MATCH(Calculation!$G1223,'Gen. Plant Additions'!$E$5:$AD$5,0))</f>
        <v>7365</v>
      </c>
      <c r="BN1223" s="301">
        <f t="shared" si="2167"/>
        <v>0.95462880830788888</v>
      </c>
      <c r="BO1223" s="231">
        <f t="shared" si="2203"/>
        <v>7030.8411731876013</v>
      </c>
      <c r="BP1223" s="231">
        <f t="shared" si="2204"/>
        <v>-334.15882681239873</v>
      </c>
      <c r="BQ1223" s="129">
        <f>INDEX('Dist Plant Depreciation'!$D$7:$AC$94,MATCH($C1223,'Dist Plant Depreciation'!$C$7:$C$94,0),MATCH(Calculation!$G1223,'Dist Plant Depreciation'!$D$5:$AC$5,0))</f>
        <v>1052807</v>
      </c>
      <c r="BR1223" s="129">
        <f>INDEX('Gen. Plant Depreciation'!$D$7:$AC$94,MATCH($C1223,'Gen. Plant Depreciation'!$C$7:$C$94,0),MATCH(Calculation!$G1223,'Gen. Plant Depreciation'!$D$5:$AC$5,0))</f>
        <v>-147341</v>
      </c>
      <c r="BS1223" s="129"/>
      <c r="BT1223" s="129"/>
      <c r="BU1223" s="129"/>
      <c r="BV1223" s="129"/>
      <c r="BW1223" s="129"/>
      <c r="BX1223" s="137"/>
      <c r="BY1223" s="129">
        <f>INDEX('Gross Dx Plant'!$D$7:$AC$91,MATCH($C1223,'Gross Dx Plant'!$C$7:$C$91,0),MATCH(Calculation!$G1223,'Gross Dx Plant'!$D$5:$AC$5,0))</f>
        <v>3436342</v>
      </c>
      <c r="BZ1223" s="129">
        <f>INDEX('Gross Gen Plant'!$D$7:$AC$91,MATCH($C1223,'Gross Gen Plant'!$C$7:$C$91,0),MATCH(Calculation!$G1223,'Gross Gen Plant'!$D$5:$AC$5,0))</f>
        <v>163321</v>
      </c>
      <c r="CA1223" s="129">
        <f t="shared" si="2162"/>
        <v>2694197</v>
      </c>
      <c r="CB1223" s="129"/>
      <c r="CC1223" s="133">
        <v>2018</v>
      </c>
      <c r="CD1223" s="129"/>
      <c r="CE1223" s="129"/>
      <c r="CF1223" s="129"/>
      <c r="CG1223" s="137"/>
      <c r="CH1223" s="129">
        <f t="shared" si="2168"/>
        <v>218752</v>
      </c>
      <c r="CI1223" s="46">
        <f t="shared" si="2176"/>
        <v>218417.8411731876</v>
      </c>
      <c r="CJ1223" s="231">
        <f t="shared" si="2177"/>
        <v>289.2427781949155</v>
      </c>
      <c r="CK1223" s="443">
        <v>0.75609756097560976</v>
      </c>
      <c r="CL1223" s="231">
        <f>+CL1203*CK1223++CJ1204*CK1222+CJ1205*CK1221+CJ1206*CK1220+CJ1207*CK1219+CJ1208*CK1218+CJ1209*CK1217+CJ1210*CK1216+CJ1211*CK1215+CJ1212*CK1214+CJ1213*CK1213+CJ1214*CK1212+CJ1215*CK1211+CJ1216*CK1210+CJ1217*CK1209+CJ1218*CK1208+CJ1219*CK1207+CJ1220*CK1206+CJ1221*CK1205+CJ1222*CK1204+CJ1223</f>
        <v>6672.9463537060374</v>
      </c>
      <c r="CM1223" s="134">
        <f t="shared" si="2169"/>
        <v>2.9251503278008718E-2</v>
      </c>
      <c r="CN1223" s="135">
        <f t="shared" si="2170"/>
        <v>1.4948706594282511E-2</v>
      </c>
      <c r="CO1223" s="135">
        <f t="shared" si="2180"/>
        <v>1.4734040682443009E-2</v>
      </c>
      <c r="CP1223" s="134">
        <f>VLOOKUP($H1223,RoR!$E:$F,2,FALSE)</f>
        <v>3.9299999999999995E-2</v>
      </c>
      <c r="CQ1223" s="135">
        <v>2.386056741932796E-2</v>
      </c>
      <c r="CR1223" s="135">
        <f t="shared" si="2178"/>
        <v>1.5439432580672034E-2</v>
      </c>
      <c r="CS1223" s="135">
        <f t="shared" si="2181"/>
        <v>1.6167900926090616E-2</v>
      </c>
      <c r="CT1223" s="135">
        <f t="shared" si="2182"/>
        <v>3.8270792163076606E-2</v>
      </c>
      <c r="CU1223" s="139">
        <f t="shared" si="2171"/>
        <v>0.92230000000000001</v>
      </c>
      <c r="CV1223" s="335">
        <f t="shared" si="2172"/>
        <v>1.3048868010700074</v>
      </c>
      <c r="CW1223" s="335">
        <f t="shared" si="2173"/>
        <v>0.33886768447837151</v>
      </c>
      <c r="CX1223" s="335">
        <f t="shared" si="2174"/>
        <v>0.78602506232557801</v>
      </c>
      <c r="CY1223" s="335">
        <f t="shared" si="2175"/>
        <v>0.34756768162358759</v>
      </c>
      <c r="CZ1223" s="336">
        <f>INDEX('State Tax Lookup'!$D$7:$Z$91,MATCH(Calculation!$C1223,'State Tax Lookup'!$B$7:$B$91,0),MATCH($H1223,'State Tax Lookup'!$D$6:$Z$6,0))</f>
        <v>0.20999999999999996</v>
      </c>
      <c r="DA1223" s="302">
        <v>0.37</v>
      </c>
      <c r="DB1223" s="57">
        <f t="shared" si="2179"/>
        <v>14.208912694569234</v>
      </c>
      <c r="DC1223" s="56">
        <f t="shared" si="2183"/>
        <v>4.367200582538984E-2</v>
      </c>
      <c r="DD1223" s="303">
        <f>VLOOKUP($H1223,RoR!$E:$F,2,FALSE)</f>
        <v>3.9299999999999995E-2</v>
      </c>
      <c r="DE1223" s="304">
        <f>HLOOKUP($H1223,'GDP-PI'!$D$8:$CQ$11,3,FALSE)</f>
        <v>2.386056741932796E-2</v>
      </c>
      <c r="DF1223" s="303">
        <f>VLOOKUP(H1223,'HW Dx Data'!$E:$F,2,FALSE)</f>
        <v>755.13671434174842</v>
      </c>
      <c r="DG1223" s="364">
        <f ca="1">VLOOKUP(CC1223,'ECI - Input Price'!M$13:N$33,2,FALSE)</f>
        <v>144.44999999999999</v>
      </c>
      <c r="DH1223" s="364"/>
      <c r="DI1223" s="364"/>
      <c r="DJ1223" s="56">
        <f t="shared" ca="1" si="2191"/>
        <v>2.80818733619915E-2</v>
      </c>
      <c r="DK1223" s="53">
        <f>HLOOKUP(H1223,'GDP-PI'!$8:$9,2,FALSE)</f>
        <v>110.322</v>
      </c>
      <c r="DL1223" s="355">
        <f t="shared" si="2184"/>
        <v>2.3580352716508712E-2</v>
      </c>
    </row>
    <row r="1224" spans="1:116" s="126" customFormat="1" ht="21" customHeight="1" x14ac:dyDescent="0.4">
      <c r="A1224" s="233" t="s">
        <v>253</v>
      </c>
      <c r="B1224" s="126" t="s">
        <v>253</v>
      </c>
      <c r="C1224" s="126">
        <v>4059746</v>
      </c>
      <c r="D1224" s="127" t="s">
        <v>199</v>
      </c>
      <c r="E1224" s="127"/>
      <c r="F1224" s="144"/>
      <c r="G1224" s="126" t="s">
        <v>175</v>
      </c>
      <c r="H1224" s="128">
        <v>2019</v>
      </c>
      <c r="I1224" s="129"/>
      <c r="J1224" s="125">
        <f>IFERROR(INDEX('Labor Expenditures'!$E$7:$W$91,MATCH($C1224,'Labor Expenditures'!$C$7:$C$91,0),MATCH($G1224,'Labor Expenditures'!$E$5:$W$5,0)),"NA")</f>
        <v>61020.989286347278</v>
      </c>
      <c r="K1224" s="125">
        <f t="shared" ca="1" si="2185"/>
        <v>407.68992340970283</v>
      </c>
      <c r="L1224" s="47"/>
      <c r="M1224" s="131">
        <f t="shared" ca="1" si="2192"/>
        <v>0.17504990407173257</v>
      </c>
      <c r="N1224" s="131"/>
      <c r="O1224" s="131"/>
      <c r="P1224" s="59">
        <f t="shared" ca="1" si="2194"/>
        <v>3.7632132036210467E-3</v>
      </c>
      <c r="Q1224" s="61"/>
      <c r="R1224" s="387"/>
      <c r="S1224" s="49">
        <f t="shared" ca="1" si="2199"/>
        <v>117.10151003396149</v>
      </c>
      <c r="T1224" s="61">
        <f ca="1">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</f>
        <v>-2.245406151737725E-3</v>
      </c>
      <c r="U1224" s="61"/>
      <c r="V1224" s="125">
        <f>IFERROR(INDEX('Non-Labor Expenditures'!$E$7:$AA$91,MATCH($C1224,'Non-Labor Expenditures'!$C$7:$C$91,0),MATCH($G1224,'Non-Labor Expenditures'!$E$5:$AA$5,0)),"NA")</f>
        <v>88369.789635312613</v>
      </c>
      <c r="W1224" s="125">
        <f t="shared" si="2186"/>
        <v>786.7820797673802</v>
      </c>
      <c r="X1224" s="131">
        <f t="shared" si="2195"/>
        <v>0.19265198251950261</v>
      </c>
      <c r="Y1224" s="131">
        <f t="shared" si="2196"/>
        <v>4.1416217173365268E-3</v>
      </c>
      <c r="Z1224" s="131"/>
      <c r="AA1224" s="131"/>
      <c r="AB1224" s="131"/>
      <c r="AC1224" s="125">
        <f t="shared" si="2166"/>
        <v>95537.732476457488</v>
      </c>
      <c r="AD1224" s="129"/>
      <c r="AE1224" s="133">
        <v>7672.8878072253392</v>
      </c>
      <c r="AF1224" s="134">
        <v>5.060403716846848E-2</v>
      </c>
      <c r="AG1224" s="59">
        <f t="shared" si="2187"/>
        <v>1.0878828059847103E-3</v>
      </c>
      <c r="AH1224" s="134"/>
      <c r="AI1224" s="134"/>
      <c r="AJ1224" s="129">
        <f t="shared" si="2138"/>
        <v>244928.51139811738</v>
      </c>
      <c r="AK1224" s="134">
        <f t="shared" si="2197"/>
        <v>0.13918016499418565</v>
      </c>
      <c r="AL1224" s="129"/>
      <c r="AM1224" s="129"/>
      <c r="AN1224" s="129"/>
      <c r="AO1224" s="129"/>
      <c r="AP1224" s="133">
        <f t="shared" si="2198"/>
        <v>202.61919256105776</v>
      </c>
      <c r="AQ1224" s="134">
        <f>+BB1224/Outputs!$B$27</f>
        <v>3.2093476685958758E-2</v>
      </c>
      <c r="AR1224" s="93">
        <f t="shared" si="2188"/>
        <v>0.24913795841089781</v>
      </c>
      <c r="AS1224" s="93">
        <f t="shared" si="2189"/>
        <v>0.36079829633093446</v>
      </c>
      <c r="AT1224" s="93">
        <f t="shared" si="2190"/>
        <v>0.39006374525816773</v>
      </c>
      <c r="AU1224" s="93">
        <f t="shared" ca="1" si="2193"/>
        <v>0.130024667784018</v>
      </c>
      <c r="AV1224" s="132">
        <f t="shared" ca="1" si="2201"/>
        <v>107.73912920095817</v>
      </c>
      <c r="AW1224" s="134">
        <f t="shared" ca="1" si="2202"/>
        <v>0.13002466778401794</v>
      </c>
      <c r="AX1224" s="135">
        <f>+AJ1224/$AL$24</f>
        <v>2.1497944963619883E-2</v>
      </c>
      <c r="AY1224" s="135">
        <f t="shared" ca="1" si="2200"/>
        <v>2.7952631519337768E-3</v>
      </c>
      <c r="AZ1224" s="93"/>
      <c r="BA1224" s="93"/>
      <c r="BB1224" s="234">
        <v>1208812</v>
      </c>
      <c r="BC1224" s="269">
        <f t="shared" si="2209"/>
        <v>2.7602312524813576E-3</v>
      </c>
      <c r="BD1224" s="92"/>
      <c r="BE1224" s="299" t="str">
        <f t="shared" si="2205"/>
        <v>THE EAST OHIO GAS COMPANY</v>
      </c>
      <c r="BF1224" s="300">
        <f t="shared" si="2206"/>
        <v>4059746</v>
      </c>
      <c r="BG1224" s="231" t="str">
        <f t="shared" si="2207"/>
        <v>OH</v>
      </c>
      <c r="BH1224" s="231"/>
      <c r="BI1224" s="231" t="str">
        <f t="shared" si="2208"/>
        <v>2019 Y</v>
      </c>
      <c r="BJ1224" s="129"/>
      <c r="BK1224" s="129"/>
      <c r="BL1224" s="129">
        <f>INDEX('Dist. Plant Gas Additions'!$E$7:$AD$91,MATCH($C1224,'Dist. Plant Gas Additions'!$C$7:$C$91,0),MATCH(Calculation!$G1224,'Dist. Plant Gas Additions'!$E$5:$AD$5,0))</f>
        <v>328982</v>
      </c>
      <c r="BM1224" s="129">
        <f>INDEX('Gen. Plant Additions'!$E$7:$AD$91,MATCH($C1224,'Gen. Plant Additions'!$C$7:$C$91,0),MATCH(Calculation!$G1224,'Gen. Plant Additions'!$E$5:$AD$5,0))</f>
        <v>12171</v>
      </c>
      <c r="BN1224" s="301">
        <f t="shared" si="2167"/>
        <v>0.95828426547108092</v>
      </c>
      <c r="BO1224" s="231">
        <f t="shared" si="2203"/>
        <v>11663.277795048525</v>
      </c>
      <c r="BP1224" s="231">
        <f t="shared" si="2204"/>
        <v>-507.72220495147485</v>
      </c>
      <c r="BQ1224" s="129">
        <f>INDEX('Dist Plant Depreciation'!$D$7:$AC$94,MATCH($C1224,'Dist Plant Depreciation'!$C$7:$C$94,0),MATCH(Calculation!$G1224,'Dist Plant Depreciation'!$D$5:$AC$5,0))</f>
        <v>1085232</v>
      </c>
      <c r="BR1224" s="129">
        <f>INDEX('Gen. Plant Depreciation'!$D$7:$AC$94,MATCH($C1224,'Gen. Plant Depreciation'!$C$7:$C$94,0),MATCH(Calculation!$G1224,'Gen. Plant Depreciation'!$D$5:$AC$5,0))</f>
        <v>-111209</v>
      </c>
      <c r="BS1224" s="129"/>
      <c r="BT1224" s="129"/>
      <c r="BU1224" s="129"/>
      <c r="BV1224" s="129"/>
      <c r="BW1224" s="129"/>
      <c r="BX1224" s="137"/>
      <c r="BY1224" s="129">
        <f>INDEX('Gross Dx Plant'!$D$7:$AC$91,MATCH($C1224,'Gross Dx Plant'!$C$7:$C$91,0),MATCH(Calculation!$G1224,'Gross Dx Plant'!$D$5:$AC$5,0))</f>
        <v>3739138</v>
      </c>
      <c r="BZ1224" s="129">
        <f>INDEX('Gross Gen Plant'!$D$7:$AC$91,MATCH($C1224,'Gross Gen Plant'!$C$7:$C$91,0),MATCH(Calculation!$G1224,'Gross Gen Plant'!$D$5:$AC$5,0))</f>
        <v>162771</v>
      </c>
      <c r="CA1224" s="129">
        <f t="shared" si="2162"/>
        <v>2927886</v>
      </c>
      <c r="CB1224" s="129"/>
      <c r="CC1224" s="133">
        <v>2019</v>
      </c>
      <c r="CD1224" s="129"/>
      <c r="CE1224" s="129"/>
      <c r="CF1224" s="129"/>
      <c r="CG1224" s="137"/>
      <c r="CH1224" s="129">
        <f t="shared" si="2168"/>
        <v>341153</v>
      </c>
      <c r="CI1224" s="46">
        <f t="shared" si="2176"/>
        <v>340645.27779504855</v>
      </c>
      <c r="CJ1224" s="231">
        <f t="shared" si="2177"/>
        <v>440.37229744175289</v>
      </c>
      <c r="CK1224" s="443">
        <v>0.7407407407407407</v>
      </c>
      <c r="CL1224" s="231">
        <f>CL1203*CK1224+CJ1204*CK1223+CJ1205*CK1222+CJ1206*CK1221+CJ1207*CK1220+CJ1208*CK1219+CJ1209*CK1218+CJ1210*CK1217+CJ1211*CK1216+CJ1212*CK1215+CJ1213*CK1214+CJ1214*CK1213+CJ1215*CK1212+CJ1216*CK1211+CJ1217*CK1210+CJ1218*CK1209+CJ1219*CK1208+CJ1220*CK1207+CJ1221*CK1206+CJ1222*CK1205+CJ1223*CK1204+CJ1224</f>
        <v>7011.3412364889537</v>
      </c>
      <c r="CM1224" s="134">
        <f t="shared" si="2169"/>
        <v>4.9467520043935995E-2</v>
      </c>
      <c r="CN1224" s="135">
        <f t="shared" si="2170"/>
        <v>1.5282217067757503E-2</v>
      </c>
      <c r="CO1224" s="135">
        <f t="shared" si="2180"/>
        <v>1.49856436623993E-2</v>
      </c>
      <c r="CP1224" s="134">
        <f>VLOOKUP($H1224,RoR!$E:$F,2,FALSE)</f>
        <v>3.3875000000000009E-2</v>
      </c>
      <c r="CQ1224" s="135">
        <v>1.8092492884465461E-2</v>
      </c>
      <c r="CR1224" s="135">
        <f t="shared" si="2178"/>
        <v>1.5782507115534548E-2</v>
      </c>
      <c r="CS1224" s="135">
        <f t="shared" si="2181"/>
        <v>1.5916297946134327E-2</v>
      </c>
      <c r="CT1224" s="135">
        <f t="shared" si="2182"/>
        <v>4.8445665544254078E-2</v>
      </c>
      <c r="CU1224" s="139">
        <f t="shared" si="2171"/>
        <v>0.92230000000000001</v>
      </c>
      <c r="CV1224" s="335">
        <f t="shared" si="2172"/>
        <v>1.513861292459078</v>
      </c>
      <c r="CW1224" s="335">
        <f t="shared" si="2173"/>
        <v>0.23699261992619944</v>
      </c>
      <c r="CX1224" s="335">
        <f t="shared" si="2174"/>
        <v>0.73619765810468829</v>
      </c>
      <c r="CY1224" s="335">
        <f t="shared" si="2175"/>
        <v>0.26412854465362851</v>
      </c>
      <c r="CZ1224" s="336">
        <f>INDEX('State Tax Lookup'!$D$7:$Z$91,MATCH(Calculation!$C1224,'State Tax Lookup'!$B$7:$B$91,0),MATCH($H1224,'State Tax Lookup'!$D$6:$Z$6,0))</f>
        <v>0.20999999999999996</v>
      </c>
      <c r="DA1224" s="302">
        <v>0.37</v>
      </c>
      <c r="DB1224" s="57">
        <f t="shared" si="2179"/>
        <v>14.317173765887913</v>
      </c>
      <c r="DC1224" s="56">
        <f t="shared" si="2183"/>
        <v>7.5903570749793065E-3</v>
      </c>
      <c r="DD1224" s="303">
        <f>VLOOKUP($H1224,RoR!$E:$F,2,FALSE)</f>
        <v>3.3875000000000009E-2</v>
      </c>
      <c r="DE1224" s="304">
        <f>HLOOKUP($H1224,'GDP-PI'!$D$8:$CQ$11,3,FALSE)</f>
        <v>1.8092492884465461E-2</v>
      </c>
      <c r="DF1224" s="303">
        <f>VLOOKUP(H1224,'HW Dx Data'!$E:$F,2,FALSE)</f>
        <v>773.53929793938721</v>
      </c>
      <c r="DG1224" s="364">
        <f ca="1">VLOOKUP(CC1224,'ECI - Input Price'!M$13:N$33,2,FALSE)</f>
        <v>149.67500000000001</v>
      </c>
      <c r="DH1224" s="364"/>
      <c r="DI1224" s="364"/>
      <c r="DJ1224" s="56">
        <f t="shared" ca="1" si="2191"/>
        <v>3.5532849899171604E-2</v>
      </c>
      <c r="DK1224" s="53">
        <f>HLOOKUP(H1224,'GDP-PI'!$8:$9,2,FALSE)</f>
        <v>112.318</v>
      </c>
      <c r="DL1224" s="355">
        <f t="shared" si="2184"/>
        <v>1.7930771451401852E-2</v>
      </c>
    </row>
    <row r="1225" spans="1:116" s="126" customFormat="1" ht="21" customHeight="1" x14ac:dyDescent="0.4">
      <c r="A1225" s="233" t="s">
        <v>253</v>
      </c>
      <c r="B1225" s="126" t="s">
        <v>253</v>
      </c>
      <c r="C1225" s="126">
        <v>4059746</v>
      </c>
      <c r="D1225" s="126" t="s">
        <v>199</v>
      </c>
      <c r="G1225" s="127" t="s">
        <v>176</v>
      </c>
      <c r="H1225" s="128">
        <v>2020</v>
      </c>
      <c r="I1225" s="129"/>
      <c r="J1225" s="125">
        <f>IFERROR(INDEX('Labor Expenditures'!$E$7:$W$91,MATCH($C1225,'Labor Expenditures'!$C$7:$C$91,0),MATCH($G1225,'Labor Expenditures'!$E$5:$W$5,0)),"NA")</f>
        <v>44123.555517447683</v>
      </c>
      <c r="K1225" s="125">
        <f t="shared" ca="1" si="2185"/>
        <v>288.10679410674294</v>
      </c>
      <c r="L1225" s="47"/>
      <c r="M1225" s="131">
        <f t="shared" ca="1" si="2192"/>
        <v>-0.34717566954874407</v>
      </c>
      <c r="N1225" s="131"/>
      <c r="O1225" s="131"/>
      <c r="P1225" s="59">
        <f t="shared" ca="1" si="2194"/>
        <v>-6.3394667758516826E-3</v>
      </c>
      <c r="Q1225" s="61"/>
      <c r="R1225" s="387"/>
      <c r="S1225" s="49">
        <f t="shared" ca="1" si="2199"/>
        <v>115.95661840912804</v>
      </c>
      <c r="T1225" s="61">
        <f ca="1">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</f>
        <v>-9.8250238450841316E-3</v>
      </c>
      <c r="U1225" s="61"/>
      <c r="V1225" s="125">
        <f>IFERROR(INDEX('Non-Labor Expenditures'!$E$7:$AA$91,MATCH($C1225,'Non-Labor Expenditures'!$C$7:$C$91,0),MATCH($G1225,'Non-Labor Expenditures'!$E$5:$AA$5,0)),"NA")</f>
        <v>63899.149532655741</v>
      </c>
      <c r="W1225" s="125">
        <f t="shared" si="2186"/>
        <v>562.37865161680065</v>
      </c>
      <c r="X1225" s="131">
        <f t="shared" si="2195"/>
        <v>-0.33577592981276849</v>
      </c>
      <c r="Y1225" s="131">
        <f t="shared" si="2196"/>
        <v>-6.1313062460440866E-3</v>
      </c>
      <c r="Z1225" s="131"/>
      <c r="AA1225" s="131"/>
      <c r="AB1225" s="131"/>
      <c r="AC1225" s="125">
        <f t="shared" si="2166"/>
        <v>103832.86702780415</v>
      </c>
      <c r="AD1225" s="129"/>
      <c r="AE1225" s="133">
        <v>7847.674711310211</v>
      </c>
      <c r="AF1225" s="134">
        <v>2.2524221466932323E-2</v>
      </c>
      <c r="AG1225" s="59">
        <f t="shared" si="2187"/>
        <v>4.1129481748286659E-4</v>
      </c>
      <c r="AH1225" s="134"/>
      <c r="AI1225" s="134"/>
      <c r="AJ1225" s="129">
        <f t="shared" si="2138"/>
        <v>211855.57207790756</v>
      </c>
      <c r="AK1225" s="134">
        <f t="shared" si="2197"/>
        <v>-0.14506159903097809</v>
      </c>
      <c r="AL1225" s="129"/>
      <c r="AM1225" s="129"/>
      <c r="AN1225" s="129"/>
      <c r="AO1225" s="129"/>
      <c r="AP1225" s="133">
        <f t="shared" si="2198"/>
        <v>175.07524035781643</v>
      </c>
      <c r="AQ1225" s="134">
        <f>+BB1225/Outputs!$B$28</f>
        <v>3.1900352664526184E-2</v>
      </c>
      <c r="AR1225" s="93">
        <f t="shared" si="2188"/>
        <v>0.2082718669359413</v>
      </c>
      <c r="AS1225" s="93">
        <f t="shared" si="2189"/>
        <v>0.30161656314216523</v>
      </c>
      <c r="AT1225" s="93">
        <f t="shared" si="2190"/>
        <v>0.49011156992189359</v>
      </c>
      <c r="AU1225" s="93">
        <f t="shared" ca="1" si="2193"/>
        <v>-0.18069963200274736</v>
      </c>
      <c r="AV1225" s="132">
        <f t="shared" ca="1" si="2201"/>
        <v>89.928346461392834</v>
      </c>
      <c r="AW1225" s="134">
        <f t="shared" ca="1" si="2202"/>
        <v>-0.18069963200274741</v>
      </c>
      <c r="AX1225" s="135">
        <f>+AJ1225/$AL$25</f>
        <v>1.8260112478768072E-2</v>
      </c>
      <c r="AY1225" s="135">
        <f t="shared" ca="1" si="2200"/>
        <v>-3.2995956052421665E-3</v>
      </c>
      <c r="AZ1225" s="93"/>
      <c r="BA1225" s="93"/>
      <c r="BB1225" s="234">
        <v>1210083</v>
      </c>
      <c r="BC1225" s="269">
        <f t="shared" si="2209"/>
        <v>1.0508931697917863E-3</v>
      </c>
      <c r="BD1225" s="92"/>
      <c r="BE1225" s="299" t="str">
        <f t="shared" si="2205"/>
        <v>THE EAST OHIO GAS COMPANY</v>
      </c>
      <c r="BF1225" s="300">
        <f t="shared" si="2206"/>
        <v>4059746</v>
      </c>
      <c r="BG1225" s="231" t="str">
        <f t="shared" si="2207"/>
        <v>OH</v>
      </c>
      <c r="BH1225" s="231"/>
      <c r="BI1225" s="231" t="str">
        <f t="shared" si="2208"/>
        <v>2020 Y</v>
      </c>
      <c r="BJ1225" s="129"/>
      <c r="BK1225" s="129"/>
      <c r="BL1225" s="129">
        <f>INDEX('Dist. Plant Gas Additions'!$E$7:$AD$91,MATCH($C1225,'Dist. Plant Gas Additions'!$C$7:$C$91,0),MATCH(Calculation!$G1225,'Dist. Plant Gas Additions'!$E$5:$AD$5,0))</f>
        <v>191508</v>
      </c>
      <c r="BM1225" s="129">
        <f>INDEX('Gen. Plant Additions'!$E$7:$AD$91,MATCH($C1225,'Gen. Plant Additions'!$C$7:$C$91,0),MATCH(Calculation!$G1225,'Gen. Plant Additions'!$E$5:$AD$5,0))</f>
        <v>5132</v>
      </c>
      <c r="BN1225" s="301">
        <f t="shared" si="2167"/>
        <v>0.95791967021662172</v>
      </c>
      <c r="BO1225" s="231">
        <f t="shared" si="2203"/>
        <v>4916.0437475517028</v>
      </c>
      <c r="BP1225" s="231">
        <f t="shared" si="2204"/>
        <v>-215.95625244829716</v>
      </c>
      <c r="BQ1225" s="129">
        <f>INDEX('Dist Plant Depreciation'!$D$7:$AC$94,MATCH($C1225,'Dist Plant Depreciation'!$C$7:$C$94,0),MATCH(Calculation!$G1225,'Dist Plant Depreciation'!$D$5:$AC$5,0))</f>
        <v>1167722</v>
      </c>
      <c r="BR1225" s="129">
        <f>INDEX('Gen. Plant Depreciation'!$D$7:$AC$94,MATCH($C1225,'Gen. Plant Depreciation'!$C$7:$C$94,0),MATCH(Calculation!$G1225,'Gen. Plant Depreciation'!$D$5:$AC$5,0))</f>
        <v>-134693</v>
      </c>
      <c r="BS1225" s="129"/>
      <c r="BT1225" s="129"/>
      <c r="BU1225" s="129"/>
      <c r="BV1225" s="129"/>
      <c r="BW1225" s="129"/>
      <c r="BX1225" s="137"/>
      <c r="BY1225" s="129">
        <f>INDEX('Gross Dx Plant'!$D$7:$AC$91,MATCH($C1225,'Gross Dx Plant'!$C$7:$C$91,0),MATCH(Calculation!$G1225,'Gross Dx Plant'!$D$5:$AC$5,0))</f>
        <v>3924822</v>
      </c>
      <c r="BZ1225" s="129">
        <f>INDEX('Gross Gen Plant'!$D$7:$AC$91,MATCH($C1225,'Gross Gen Plant'!$C$7:$C$91,0),MATCH(Calculation!$G1225,'Gross Gen Plant'!$D$5:$AC$5,0))</f>
        <v>172413</v>
      </c>
      <c r="CA1225" s="129">
        <f t="shared" si="2162"/>
        <v>3064206</v>
      </c>
      <c r="CB1225" s="129"/>
      <c r="CC1225" s="133">
        <v>2020</v>
      </c>
      <c r="CD1225" s="129"/>
      <c r="CE1225" s="129"/>
      <c r="CF1225" s="129"/>
      <c r="CG1225" s="137"/>
      <c r="CH1225" s="129">
        <f t="shared" si="2168"/>
        <v>196640</v>
      </c>
      <c r="CI1225" s="46">
        <f t="shared" si="2176"/>
        <v>196424.04374755171</v>
      </c>
      <c r="CJ1225" s="231">
        <f t="shared" si="2177"/>
        <v>241.58016984887001</v>
      </c>
      <c r="CK1225" s="443">
        <v>0.72499999999999998</v>
      </c>
      <c r="CL1225" s="231">
        <f>CL1203*CK1225+CJ1204*CK1224+CJ1205*CK1223+CJ1206*CK1222+CJ1207*CK1221+CJ1208*CK1220+CJ1209*CK1219+CJ1210*CK1218+CJ1211*CK1217+CJ1212*CK1216+CJ1213*CK1215+CJ1214*CK1214+CJ1215*CK1213+CJ1216*CK1212+CJ1217*CK1211+CJ1218*CK1210+CJ1219*CK1209+CJ1220*CK1208+CJ1221*CK1207+CJ1222*CK1206+CJ1223*CK1205+CJ1224*CK1204+CJ1225</f>
        <v>7144.2103636990978</v>
      </c>
      <c r="CM1225" s="134">
        <f t="shared" si="2169"/>
        <v>1.8773274720810446E-2</v>
      </c>
      <c r="CN1225" s="135">
        <f t="shared" si="2170"/>
        <v>1.5505028064097582E-2</v>
      </c>
      <c r="CO1225" s="135">
        <f t="shared" si="2180"/>
        <v>1.5245317242045866E-2</v>
      </c>
      <c r="CP1225" s="134">
        <f>VLOOKUP($H1225,RoR!$E:$F,2,FALSE)</f>
        <v>2.4766666666666666E-2</v>
      </c>
      <c r="CQ1225" s="135">
        <v>1.1618796630994188E-2</v>
      </c>
      <c r="CR1225" s="135">
        <f t="shared" si="2178"/>
        <v>1.3147870035672478E-2</v>
      </c>
      <c r="CS1225" s="135">
        <f t="shared" si="2181"/>
        <v>1.5656624366487758E-2</v>
      </c>
      <c r="CT1225" s="135">
        <f t="shared" si="2182"/>
        <v>4.5144642961987357E-2</v>
      </c>
      <c r="CU1225" s="139">
        <f t="shared" si="2171"/>
        <v>0.92230000000000001</v>
      </c>
      <c r="CV1225" s="335">
        <f t="shared" si="2172"/>
        <v>2.0706077233668081</v>
      </c>
      <c r="CW1225" s="335">
        <f t="shared" si="2173"/>
        <v>-3.4421265141318998E-2</v>
      </c>
      <c r="CX1225" s="335">
        <f t="shared" si="2174"/>
        <v>0.62416226176410472</v>
      </c>
      <c r="CY1225" s="335">
        <f t="shared" si="2175"/>
        <v>-4.4485877841158712E-2</v>
      </c>
      <c r="CZ1225" s="336">
        <f>INDEX('State Tax Lookup'!$D$7:$Z$91,MATCH(Calculation!$C1225,'State Tax Lookup'!$B$7:$B$91,0),MATCH($H1225,'State Tax Lookup'!$D$6:$Z$6,0))</f>
        <v>0.20999999999999996</v>
      </c>
      <c r="DA1225" s="302">
        <v>0.37</v>
      </c>
      <c r="DB1225" s="57">
        <f t="shared" si="2179"/>
        <v>14.809273079939295</v>
      </c>
      <c r="DC1225" s="56">
        <f t="shared" si="2183"/>
        <v>3.379376468241304E-2</v>
      </c>
      <c r="DD1225" s="303">
        <f>VLOOKUP($H1225,RoR!$E:$F,2,FALSE)</f>
        <v>2.4766666666666666E-2</v>
      </c>
      <c r="DE1225" s="304">
        <f>HLOOKUP($H1225,'GDP-PI'!$D$8:$CQ$11,3,FALSE)</f>
        <v>1.1618796630994188E-2</v>
      </c>
      <c r="DF1225" s="303">
        <f>VLOOKUP(H1225,'HW Dx Data'!$E:$F,2,FALSE)</f>
        <v>813.080162458833</v>
      </c>
      <c r="DG1225" s="364">
        <f ca="1">VLOOKUP(CC1225,'ECI - Input Price'!M$13:N$33,2,FALSE)</f>
        <v>153.15</v>
      </c>
      <c r="DH1225" s="364"/>
      <c r="DI1225" s="364"/>
      <c r="DJ1225" s="56">
        <f t="shared" ca="1" si="2191"/>
        <v>2.2951556467368479E-2</v>
      </c>
      <c r="DK1225" s="53">
        <f>HLOOKUP(H1225,'GDP-PI'!$8:$9,2,FALSE)</f>
        <v>113.623</v>
      </c>
      <c r="DL1225" s="355">
        <f t="shared" si="2184"/>
        <v>1.1551816731392881E-2</v>
      </c>
    </row>
    <row r="1226" spans="1:116" s="126" customFormat="1" ht="21" customHeight="1" x14ac:dyDescent="0.4">
      <c r="A1226" s="233" t="s">
        <v>253</v>
      </c>
      <c r="B1226" s="126" t="s">
        <v>253</v>
      </c>
      <c r="C1226" s="126">
        <v>4059746</v>
      </c>
      <c r="D1226" s="126" t="s">
        <v>199</v>
      </c>
      <c r="G1226" s="127" t="s">
        <v>177</v>
      </c>
      <c r="H1226" s="128">
        <v>2021</v>
      </c>
      <c r="I1226" s="129"/>
      <c r="J1226" s="125">
        <v>46022.732971542006</v>
      </c>
      <c r="K1226" s="125">
        <f t="shared" ca="1" si="2185"/>
        <v>292.67238773635614</v>
      </c>
      <c r="L1226" s="47"/>
      <c r="M1226" s="130">
        <f t="shared" ca="1" si="2192"/>
        <v>1.5722628577575882E-2</v>
      </c>
      <c r="N1226" s="130"/>
      <c r="O1226" s="130"/>
      <c r="P1226" s="59">
        <f t="shared" ca="1" si="2194"/>
        <v>2.1596190654787629E-4</v>
      </c>
      <c r="Q1226" s="61"/>
      <c r="R1226" s="387"/>
      <c r="S1226" s="132">
        <f ca="1">+S1225*EXP(T1226)</f>
        <v>117.01695186024271</v>
      </c>
      <c r="T1226" s="134">
        <f ca="1">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</f>
        <v>9.1026700698929597E-3</v>
      </c>
      <c r="U1226" s="134"/>
      <c r="V1226" s="125">
        <v>64875.418767113428</v>
      </c>
      <c r="W1226" s="125">
        <f t="shared" si="2186"/>
        <v>547.51809238850058</v>
      </c>
      <c r="X1226" s="131">
        <f t="shared" si="2195"/>
        <v>-2.6779873743276155E-2</v>
      </c>
      <c r="Y1226" s="131">
        <f t="shared" si="2196"/>
        <v>-3.6784132895932228E-4</v>
      </c>
      <c r="Z1226" s="131"/>
      <c r="AA1226" s="131"/>
      <c r="AB1226" s="131"/>
      <c r="AC1226" s="125">
        <f t="shared" si="2166"/>
        <v>65539.807849454839</v>
      </c>
      <c r="AD1226" s="129"/>
      <c r="AE1226" s="133">
        <v>8003.2863662414338</v>
      </c>
      <c r="AF1226" s="134"/>
      <c r="AG1226" s="59">
        <f t="shared" si="2187"/>
        <v>0</v>
      </c>
      <c r="AH1226" s="134"/>
      <c r="AI1226" s="134"/>
      <c r="AJ1226" s="129">
        <f t="shared" si="2138"/>
        <v>176437.95958811027</v>
      </c>
      <c r="AK1226" s="134">
        <f t="shared" si="2197"/>
        <v>-0.18293546789159182</v>
      </c>
      <c r="AL1226" s="129"/>
      <c r="AM1226" s="134"/>
      <c r="AN1226" s="134"/>
      <c r="AO1226" s="134"/>
      <c r="AP1226" s="133">
        <f t="shared" si="2198"/>
        <v>144.70038913743028</v>
      </c>
      <c r="AQ1226" s="134">
        <f>+BB1226/Outputs!$B$29</f>
        <v>3.1583802927158205E-2</v>
      </c>
      <c r="AR1226" s="93">
        <f t="shared" si="2188"/>
        <v>0.26084371571163512</v>
      </c>
      <c r="AS1226" s="93">
        <f t="shared" si="2189"/>
        <v>0.36769535829230493</v>
      </c>
      <c r="AT1226" s="93">
        <f t="shared" si="2190"/>
        <v>0.3714609259960599</v>
      </c>
      <c r="AU1226" s="93">
        <f t="shared" ca="1" si="2193"/>
        <v>-5.2741793424818662E-3</v>
      </c>
      <c r="AV1226" s="132">
        <f t="shared" ca="1" si="2201"/>
        <v>89.455296805111914</v>
      </c>
      <c r="AW1226" s="134">
        <f t="shared" ca="1" si="2202"/>
        <v>-5.2741793424818271E-3</v>
      </c>
      <c r="AX1226" s="135">
        <f>+AJ1226/$AL$26</f>
        <v>1.3735737983144123E-2</v>
      </c>
      <c r="AY1226" s="135">
        <f t="shared" ca="1" si="2200"/>
        <v>-7.2444745524441728E-5</v>
      </c>
      <c r="AZ1226" s="93"/>
      <c r="BA1226" s="93"/>
      <c r="BB1226" s="234">
        <v>1219333</v>
      </c>
      <c r="BC1226" s="269">
        <f t="shared" si="2209"/>
        <v>7.6150356296590636E-3</v>
      </c>
      <c r="BD1226" s="91"/>
      <c r="BE1226" s="299" t="str">
        <f t="shared" si="2205"/>
        <v>THE EAST OHIO GAS COMPANY</v>
      </c>
      <c r="BF1226" s="300">
        <f t="shared" si="2206"/>
        <v>4059746</v>
      </c>
      <c r="BG1226" s="231" t="str">
        <f t="shared" si="2207"/>
        <v>OH</v>
      </c>
      <c r="BH1226" s="231"/>
      <c r="BI1226" s="231" t="str">
        <f t="shared" si="2208"/>
        <v>2021 Y</v>
      </c>
      <c r="BJ1226" s="129"/>
      <c r="BK1226" s="129"/>
      <c r="BL1226" s="129">
        <f>INDEX('Dist. Plant Gas Additions'!$D$7:$AD$91,MATCH($C1226,'Dist. Plant Gas Additions'!$C$7:$C$91,0),MATCH(Calculation!$G1226,'Dist. Plant Gas Additions'!$D$5:$AD$5,0))</f>
        <v>321479</v>
      </c>
      <c r="BM1226" s="129">
        <f>INDEX('Gen. Plant Additions'!$D$7:$AD$91,MATCH($C1226,'Gen. Plant Additions'!$C$7:$C$91,0),MATCH(Calculation!$G1226,'Gen. Plant Additions'!$D$5:$AD$5,0))</f>
        <v>32263</v>
      </c>
      <c r="BN1226" s="301">
        <v>1</v>
      </c>
      <c r="BO1226" s="231">
        <f t="shared" si="2203"/>
        <v>32263</v>
      </c>
      <c r="BP1226" s="231">
        <f t="shared" si="2204"/>
        <v>0</v>
      </c>
      <c r="BQ1226" s="129"/>
      <c r="BR1226" s="129"/>
      <c r="BS1226" s="137"/>
      <c r="BT1226" s="137"/>
      <c r="BU1226" s="333"/>
      <c r="BV1226" s="93"/>
      <c r="BW1226" s="334"/>
      <c r="BX1226" s="334"/>
      <c r="BY1226" s="129"/>
      <c r="BZ1226" s="129"/>
      <c r="CA1226" s="129"/>
      <c r="CB1226" s="129"/>
      <c r="CC1226" s="133">
        <v>2021</v>
      </c>
      <c r="CD1226" s="129"/>
      <c r="CE1226" s="129"/>
      <c r="CF1226" s="129"/>
      <c r="CG1226" s="137"/>
      <c r="CH1226" s="129">
        <f t="shared" si="2168"/>
        <v>353742</v>
      </c>
      <c r="CI1226" s="46">
        <f t="shared" si="2176"/>
        <v>353742</v>
      </c>
      <c r="CJ1226" s="231">
        <f t="shared" si="2177"/>
        <v>379.13555171178081</v>
      </c>
      <c r="CK1226" s="443">
        <v>0.70886075949367089</v>
      </c>
      <c r="CL1226" s="129">
        <f>CL1203*CK1226+CJ1204*CK1225+CJ1205*CK1224+CJ1206*CK1223+CJ1207*CK1222+CJ1208*CK1221+CJ1209*CK1220+CJ1210*CK1219+CJ1211*CK1218+CJ1212*CK1217+CJ1213*CK1216+CJ1214*CK1215+CJ1215*CK1214+CJ1216*CK1213+CJ1217*CK1212+CJ1208*CK1211+CJ1219*CK1210+CJ1220*CK1209+CJ1221*CK1208+CJ1222*CK1207+CJ1223*CK1206+CJ1224*CK1205+CJ1226+CJ1225*CK1204</f>
        <v>7263.199080342104</v>
      </c>
      <c r="CM1226" s="134"/>
      <c r="CN1226" s="135">
        <f t="shared" si="2170"/>
        <v>3.6413658308638727E-2</v>
      </c>
      <c r="CO1226" s="135">
        <f t="shared" si="2180"/>
        <v>2.240030114683127E-2</v>
      </c>
      <c r="CP1226" s="134">
        <f>VLOOKUP($H1226,RoR!$E:$F,2,FALSE)</f>
        <v>2.7033333333333336E-2</v>
      </c>
      <c r="CQ1226" s="135"/>
      <c r="CR1226" s="135"/>
      <c r="CS1226" s="135">
        <f t="shared" si="2181"/>
        <v>8.5016404617023547E-3</v>
      </c>
      <c r="CT1226" s="135">
        <f t="shared" si="2182"/>
        <v>7.433422950153494E-2</v>
      </c>
      <c r="CU1226" s="139">
        <f t="shared" si="2171"/>
        <v>0.92230000000000001</v>
      </c>
      <c r="CV1226" s="335">
        <f t="shared" si="2172"/>
        <v>1.8969932656739068</v>
      </c>
      <c r="CW1226" s="335">
        <f t="shared" si="2173"/>
        <v>5.0215782983970621E-2</v>
      </c>
      <c r="CX1226" s="335">
        <f t="shared" si="2174"/>
        <v>0.655952481704143</v>
      </c>
      <c r="CY1226" s="335">
        <f t="shared" si="2175"/>
        <v>6.2485378865697057E-2</v>
      </c>
      <c r="CZ1226" s="336">
        <f>CZ1225</f>
        <v>0.20999999999999996</v>
      </c>
      <c r="DA1226" s="302">
        <v>0.37</v>
      </c>
      <c r="DB1226" s="141">
        <f t="shared" si="2179"/>
        <v>9.1738351074421498</v>
      </c>
      <c r="DC1226" s="135">
        <f>LN(DB1227/DB1225)</f>
        <v>0.17844067513939821</v>
      </c>
      <c r="DD1226" s="303">
        <f>VLOOKUP($H1226,RoR!$E:$F,2,FALSE)</f>
        <v>2.7033333333333336E-2</v>
      </c>
      <c r="DE1226" s="304" t="e">
        <f>HLOOKUP($H1226,'GDP-PI'!$D$8:$CQ$11,3,FALSE)</f>
        <v>#N/A</v>
      </c>
      <c r="DF1226" s="336">
        <f>VLOOKUP(H1226,'HW Dx Data'!$E:$F,2,FALSE)</f>
        <v>933.02249921662576</v>
      </c>
      <c r="DG1226" s="364">
        <f ca="1">VLOOKUP(CC1226,'ECI - Input Price'!M$13:N$33,2,FALSE)</f>
        <v>157.25</v>
      </c>
      <c r="DH1226" s="364"/>
      <c r="DI1226" s="364"/>
      <c r="DJ1226" s="135">
        <f t="shared" ca="1" si="2191"/>
        <v>2.6419062301765574E-2</v>
      </c>
      <c r="DK1226" s="137">
        <f>HLOOKUP(H1226,'GDP-PI'!$8:$9,2,FALSE)</f>
        <v>118.49</v>
      </c>
      <c r="DL1226" s="356">
        <f t="shared" si="2184"/>
        <v>4.194261824609434E-2</v>
      </c>
    </row>
    <row r="1227" spans="1:116" s="126" customFormat="1" ht="21" customHeight="1" thickBot="1" x14ac:dyDescent="0.45">
      <c r="A1227" s="235"/>
      <c r="B1227" s="236"/>
      <c r="C1227" s="236"/>
      <c r="D1227" s="236"/>
      <c r="E1227" s="236"/>
      <c r="F1227" s="236"/>
      <c r="G1227" s="237" t="s">
        <v>178</v>
      </c>
      <c r="H1227" s="238"/>
      <c r="I1227" s="239"/>
      <c r="J1227" s="240">
        <v>42941.761796719664</v>
      </c>
      <c r="K1227" s="240">
        <f t="shared" ca="1" si="2185"/>
        <v>264.17571083801698</v>
      </c>
      <c r="L1227" s="47"/>
      <c r="M1227" s="241">
        <f t="shared" ref="M1227" ca="1" si="2210">LN(K1227/K1226)</f>
        <v>-0.10243939974199924</v>
      </c>
      <c r="N1227" s="241"/>
      <c r="O1227" s="241"/>
      <c r="P1227" s="242">
        <f t="shared" ca="1" si="2194"/>
        <v>-1.8505782825763912E-3</v>
      </c>
      <c r="Q1227" s="61"/>
      <c r="R1227" s="387"/>
      <c r="S1227" s="206">
        <f ca="1">+S1226*EXP(T1227)</f>
        <v>116.99371683680322</v>
      </c>
      <c r="T1227" s="243">
        <f ca="1">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</f>
        <v>-1.9858089073645867E-4</v>
      </c>
      <c r="U1227" s="243"/>
      <c r="V1227" s="239">
        <v>60532.363014653027</v>
      </c>
      <c r="W1227" s="240">
        <f t="shared" si="2186"/>
        <v>475.69636946682141</v>
      </c>
      <c r="X1227" s="244">
        <f t="shared" ref="X1227" si="2211">LN(W1227/W1226)</f>
        <v>-0.14061573517461826</v>
      </c>
      <c r="Y1227" s="244">
        <f t="shared" si="2196"/>
        <v>-2.5402377050045681E-3</v>
      </c>
      <c r="Z1227" s="206"/>
      <c r="AA1227" s="243"/>
      <c r="AB1227" s="243"/>
      <c r="AC1227" s="240">
        <f t="shared" si="2166"/>
        <v>128575.28337369696</v>
      </c>
      <c r="AD1227" s="243"/>
      <c r="AE1227" s="245">
        <v>8423.3531265534803</v>
      </c>
      <c r="AF1227" s="243">
        <v>5.1155729431189151E-2</v>
      </c>
      <c r="AG1227" s="242">
        <f t="shared" si="2187"/>
        <v>9.2413350871968904E-4</v>
      </c>
      <c r="AH1227" s="206"/>
      <c r="AI1227" s="243"/>
      <c r="AJ1227" s="239">
        <f t="shared" si="2138"/>
        <v>232049.40818506965</v>
      </c>
      <c r="AK1227" s="243">
        <f t="shared" si="2197"/>
        <v>0.27398100447581453</v>
      </c>
      <c r="AL1227" s="239"/>
      <c r="AM1227" s="243"/>
      <c r="AN1227" s="243"/>
      <c r="AO1227" s="243"/>
      <c r="AP1227" s="245">
        <f t="shared" si="2198"/>
        <v>190.91975605738358</v>
      </c>
      <c r="AQ1227" s="243"/>
      <c r="AR1227" s="207">
        <f t="shared" si="2188"/>
        <v>0.18505439049631928</v>
      </c>
      <c r="AS1227" s="207">
        <f t="shared" si="2189"/>
        <v>0.26085980347071513</v>
      </c>
      <c r="AT1227" s="207">
        <f t="shared" si="2190"/>
        <v>0.55408580603296564</v>
      </c>
      <c r="AU1227" s="207"/>
      <c r="AV1227" s="206"/>
      <c r="AW1227" s="243"/>
      <c r="AX1227" s="249">
        <f>+AJ1227/$AL$26</f>
        <v>1.806510275574829E-2</v>
      </c>
      <c r="AY1227" s="249"/>
      <c r="AZ1227" s="206"/>
      <c r="BA1227" s="243"/>
      <c r="BB1227" s="250">
        <v>1215429</v>
      </c>
      <c r="BC1227" s="270">
        <f t="shared" si="2209"/>
        <v>-3.2068870351745788E-3</v>
      </c>
      <c r="BD1227" s="91"/>
      <c r="BE1227" s="306">
        <f t="shared" si="2205"/>
        <v>0</v>
      </c>
      <c r="BF1227" s="307">
        <f t="shared" si="2206"/>
        <v>0</v>
      </c>
      <c r="BG1227" s="308">
        <f t="shared" si="2207"/>
        <v>0</v>
      </c>
      <c r="BH1227" s="308"/>
      <c r="BI1227" s="308" t="str">
        <f t="shared" si="2208"/>
        <v>2022Y</v>
      </c>
      <c r="BJ1227" s="239"/>
      <c r="BK1227" s="239"/>
      <c r="BL1227" s="239"/>
      <c r="BM1227" s="239"/>
      <c r="BN1227" s="309">
        <v>1</v>
      </c>
      <c r="BO1227" s="308">
        <f t="shared" si="2203"/>
        <v>0</v>
      </c>
      <c r="BP1227" s="308">
        <f t="shared" si="2204"/>
        <v>0</v>
      </c>
      <c r="BQ1227" s="239"/>
      <c r="BR1227" s="239"/>
      <c r="BS1227" s="310"/>
      <c r="BT1227" s="310"/>
      <c r="BU1227" s="311"/>
      <c r="BV1227" s="207"/>
      <c r="BW1227" s="312"/>
      <c r="BX1227" s="312"/>
      <c r="BY1227" s="239"/>
      <c r="BZ1227" s="239"/>
      <c r="CA1227" s="239"/>
      <c r="CB1227" s="239"/>
      <c r="CC1227" s="245">
        <v>2022</v>
      </c>
      <c r="CD1227" s="239"/>
      <c r="CE1227" s="239"/>
      <c r="CF1227" s="239"/>
      <c r="CG1227" s="310"/>
      <c r="CH1227" s="239">
        <v>96710</v>
      </c>
      <c r="CI1227" s="313">
        <f t="shared" si="2176"/>
        <v>96710</v>
      </c>
      <c r="CJ1227" s="308">
        <f t="shared" si="2177"/>
        <v>93.819423560112924</v>
      </c>
      <c r="CK1227" s="443">
        <v>0.69230769230769229</v>
      </c>
      <c r="CL1227" s="239">
        <f>+CL1203*CK1227+CJ1204*CK1226+CJ1205*CK1225+CJ1206*CK1224+CJ1207*CK1223+CJ1208*CK1222+CJ1209*CK1221+CJ1210*CK1220+CJ1211*CK1219+CJ1212*CK1218+CJ1213*CK1217+CJ1214*CK1216+CJ1215*CK1215+CJ1216*CK1214+CJ1217*CK1213+CJ1218*CK1212+CJ1219*CK1211+CJ1220*CK1210+CJ1221*CK1209+CJ1222*CK1208+CJ1223*CK1207+CJ1224*CK1206+CJ1225*CK1205+CJ1226*CK1204+CJ1227*CK1203</f>
        <v>7383.4313732476821</v>
      </c>
      <c r="CM1227" s="243">
        <f t="shared" ref="CM1227" si="2212">LN(CL1227/CL1226)</f>
        <v>1.6418109822008919E-2</v>
      </c>
      <c r="CN1227" s="249">
        <f t="shared" si="2170"/>
        <v>-3.6365338542009382E-3</v>
      </c>
      <c r="CO1227" s="249">
        <f t="shared" si="2180"/>
        <v>1.6094050839511792E-2</v>
      </c>
      <c r="CP1227" s="243"/>
      <c r="CQ1227" s="249"/>
      <c r="CR1227" s="249"/>
      <c r="CS1227" s="248">
        <f t="shared" si="2181"/>
        <v>1.4807890769021833E-2</v>
      </c>
      <c r="CT1227" s="249">
        <v>0.10114668178709289</v>
      </c>
      <c r="CU1227" s="314">
        <f t="shared" si="2171"/>
        <v>0.92230000000000001</v>
      </c>
      <c r="CV1227" s="315" t="e">
        <f t="shared" si="2172"/>
        <v>#N/A</v>
      </c>
      <c r="CW1227" s="315" t="e">
        <f t="shared" si="2173"/>
        <v>#N/A</v>
      </c>
      <c r="CX1227" s="315" t="e">
        <f t="shared" si="2174"/>
        <v>#N/A</v>
      </c>
      <c r="CY1227" s="315" t="e">
        <f t="shared" si="2175"/>
        <v>#N/A</v>
      </c>
      <c r="CZ1227" s="316">
        <f>CZ1226</f>
        <v>0.20999999999999996</v>
      </c>
      <c r="DA1227" s="317">
        <v>0.37</v>
      </c>
      <c r="DB1227" s="318">
        <f t="shared" si="2179"/>
        <v>17.702293707147145</v>
      </c>
      <c r="DC1227" s="249">
        <f>LN(DB1227/DB1226)</f>
        <v>0.65733879704487275</v>
      </c>
      <c r="DD1227" s="360" t="e">
        <f>VLOOKUP($H1227,RoR!$E:$F,2,FALSE)</f>
        <v>#N/A</v>
      </c>
      <c r="DE1227" s="361" t="e">
        <f>HLOOKUP($H1227,'GDP-PI'!$D$8:$CQ$11,3,FALSE)</f>
        <v>#N/A</v>
      </c>
      <c r="DF1227" s="316">
        <v>1030.81</v>
      </c>
      <c r="DG1227" s="364">
        <f ca="1">VLOOKUP(CC1227,'ECI - Input Price'!M$13:N$33,2,FALSE)</f>
        <v>162.55000000000001</v>
      </c>
      <c r="DH1227" s="364"/>
      <c r="DI1227" s="364"/>
      <c r="DJ1227" s="249">
        <f t="shared" ca="1" si="2191"/>
        <v>3.3148751169364422E-2</v>
      </c>
      <c r="DK1227" s="310">
        <v>127.25</v>
      </c>
      <c r="DL1227" s="357">
        <f t="shared" si="2184"/>
        <v>7.1325086601983473E-2</v>
      </c>
    </row>
    <row r="1228" spans="1:116" s="126" customFormat="1" ht="21" customHeight="1" x14ac:dyDescent="0.4">
      <c r="A1228" s="251" t="s">
        <v>254</v>
      </c>
      <c r="B1228" s="265" t="s">
        <v>254</v>
      </c>
      <c r="C1228" s="265">
        <v>4063762</v>
      </c>
      <c r="D1228" s="252" t="s">
        <v>255</v>
      </c>
      <c r="E1228" s="252"/>
      <c r="F1228" s="266"/>
      <c r="G1228" s="265" t="s">
        <v>150</v>
      </c>
      <c r="H1228" s="253">
        <v>1998</v>
      </c>
      <c r="I1228" s="254"/>
      <c r="J1228" s="255"/>
      <c r="K1228" s="255"/>
      <c r="L1228" s="47"/>
      <c r="M1228" s="255"/>
      <c r="N1228" s="255"/>
      <c r="O1228" s="255"/>
      <c r="P1228" s="219"/>
      <c r="Q1228" s="218"/>
      <c r="R1228" s="385"/>
      <c r="S1228" s="257"/>
      <c r="T1228" s="258"/>
      <c r="U1228" s="258"/>
      <c r="V1228" s="259"/>
      <c r="W1228" s="259"/>
      <c r="X1228" s="259"/>
      <c r="Y1228" s="255"/>
      <c r="Z1228" s="259"/>
      <c r="AA1228" s="259"/>
      <c r="AB1228" s="259"/>
      <c r="AC1228" s="255"/>
      <c r="AD1228" s="254"/>
      <c r="AE1228" s="260">
        <v>1369.5308781186086</v>
      </c>
      <c r="AF1228" s="256"/>
      <c r="AG1228" s="225"/>
      <c r="AH1228" s="256"/>
      <c r="AI1228" s="256"/>
      <c r="AJ1228" s="254">
        <f t="shared" si="2138"/>
        <v>0</v>
      </c>
      <c r="AK1228" s="254"/>
      <c r="AL1228" s="254"/>
      <c r="AM1228" s="256"/>
      <c r="AN1228" s="256"/>
      <c r="AO1228" s="256"/>
      <c r="AP1228" s="226">
        <f>+(AP1225+AP1226+AP1227)/3</f>
        <v>170.23179518421009</v>
      </c>
      <c r="AQ1228" s="256"/>
      <c r="AR1228" s="261"/>
      <c r="AS1228" s="261"/>
      <c r="AT1228" s="261"/>
      <c r="AU1228" s="261"/>
      <c r="AV1228" s="261"/>
      <c r="AW1228" s="256">
        <f ca="1">AVERAGE(AW1237:AW1251)</f>
        <v>1.172859211755168E-2</v>
      </c>
      <c r="AX1228" s="261"/>
      <c r="AY1228" s="261"/>
      <c r="AZ1228" s="261"/>
      <c r="BA1228" s="261"/>
      <c r="BB1228" s="262">
        <f>IFERROR(INDEX('Total Customers'!$E$7:$AA$91,MATCH($C1228,'Total Customers'!$C$7:$C$91,0),MATCH($G1228,'Total Customers'!$E$5:$AA$5,0)),"NA")</f>
        <v>216124</v>
      </c>
      <c r="BC1228" s="268"/>
      <c r="BD1228" s="92"/>
      <c r="BE1228" s="320" t="str">
        <f t="shared" si="2205"/>
        <v>VIRGINIA NATURAL GAS, INC.</v>
      </c>
      <c r="BF1228" s="321">
        <f t="shared" si="2206"/>
        <v>4063762</v>
      </c>
      <c r="BG1228" s="322" t="str">
        <f t="shared" si="2207"/>
        <v>VA</v>
      </c>
      <c r="BH1228" s="322"/>
      <c r="BI1228" s="322" t="str">
        <f t="shared" si="2208"/>
        <v>1998 Y</v>
      </c>
      <c r="BJ1228" s="254">
        <f>INDEX('Gross Dx Plant'!$D$7:$AC$91,MATCH($C1228,'Gross Dx Plant'!$C$7:$C$91,0),MATCH(Calculation!$G1228,'Gross Dx Plant'!$D$5:$AC$5,0))</f>
        <v>363876</v>
      </c>
      <c r="BK1228" s="254">
        <f>INDEX('Gross Gen Plant'!$D$7:$AC$91,MATCH($C1228,'Gross Gen Plant'!$C$7:$C$91,0),MATCH(Calculation!$G1228,'Gross Gen Plant'!$D$5:$AC$5,0))</f>
        <v>20715</v>
      </c>
      <c r="BL1228" s="254">
        <f>INDEX('Dist. Plant Gas Additions'!$E$7:$AD$91,MATCH($C1228,'Dist. Plant Gas Additions'!$C$7:$C$91,0),MATCH(Calculation!$G1228,'Dist. Plant Gas Additions'!$E$5:$AD$5,0))</f>
        <v>20888</v>
      </c>
      <c r="BM1228" s="254">
        <f>INDEX('Gen. Plant Additions'!$E$7:$AD$91,MATCH($C1228,'Gen. Plant Additions'!$C$7:$C$91,0),MATCH(Calculation!$G1228,'Gen. Plant Additions'!$E$5:$AD$5,0))</f>
        <v>579</v>
      </c>
      <c r="BN1228" s="338">
        <f>+(BY1228/(BY1228+BZ1228))</f>
        <v>0.94613758512289681</v>
      </c>
      <c r="BO1228" s="322">
        <f t="shared" si="2203"/>
        <v>547.81366178615724</v>
      </c>
      <c r="BP1228" s="322">
        <f t="shared" si="2204"/>
        <v>-31.18633821384276</v>
      </c>
      <c r="BQ1228" s="254">
        <f>INDEX('Dist Plant Depreciation'!$D$7:$AC$94,MATCH($C1228,'Dist Plant Depreciation'!$C$7:$C$94,0),MATCH(Calculation!$G1228,'Dist Plant Depreciation'!$D$5:$AC$5,0))</f>
        <v>102126</v>
      </c>
      <c r="BR1228" s="254">
        <f>INDEX('Gen. Plant Depreciation'!$D$7:$AC$94,MATCH($C1228,'Gen. Plant Depreciation'!$C$7:$C$94,0),MATCH(Calculation!$G1228,'Gen. Plant Depreciation'!$D$5:$AC$5,0))</f>
        <v>6204</v>
      </c>
      <c r="BS1228" s="254"/>
      <c r="BT1228" s="254"/>
      <c r="BU1228" s="254"/>
      <c r="BV1228" s="254"/>
      <c r="BW1228" s="254"/>
      <c r="BX1228" s="323"/>
      <c r="BY1228" s="254">
        <f>INDEX('Gross Dx Plant'!$D$7:$AC$91,MATCH($C1228,'Gross Dx Plant'!$C$7:$C$91,0),MATCH(Calculation!$G1228,'Gross Dx Plant'!$D$5:$AC$5,0))</f>
        <v>363876</v>
      </c>
      <c r="BZ1228" s="254">
        <f>INDEX('Gross Gen Plant'!$D$7:$AC$91,MATCH($C1228,'Gross Gen Plant'!$C$7:$C$91,0),MATCH(Calculation!$G1228,'Gross Gen Plant'!$D$5:$AC$5,0))</f>
        <v>20715</v>
      </c>
      <c r="CA1228" s="254">
        <f t="shared" si="2162"/>
        <v>276261</v>
      </c>
      <c r="CB1228" s="254"/>
      <c r="CC1228" s="260">
        <v>1998</v>
      </c>
      <c r="CD1228" s="254">
        <f>BJ1228+BK1228</f>
        <v>384591</v>
      </c>
      <c r="CE1228" s="254">
        <f>102126+6204</f>
        <v>108330</v>
      </c>
      <c r="CF1228" s="254">
        <f>+CD1228-CE1228</f>
        <v>276261</v>
      </c>
      <c r="CG1228" s="254">
        <f>CF1228/$BX$3</f>
        <v>1369.5308781186086</v>
      </c>
      <c r="CH1228" s="323"/>
      <c r="CI1228" s="344"/>
      <c r="CJ1228" s="344"/>
      <c r="CK1228" s="443">
        <v>1</v>
      </c>
      <c r="CL1228" s="254">
        <f>+CG1228</f>
        <v>1369.5308781186086</v>
      </c>
      <c r="CM1228" s="256"/>
      <c r="CN1228" s="325"/>
      <c r="CO1228" s="325"/>
      <c r="CP1228" s="256" t="e">
        <f>VLOOKUP($H1228,RoR!$E:$F,2,FALSE)</f>
        <v>#N/A</v>
      </c>
      <c r="CQ1228" s="325">
        <v>1.1028127770464469E-2</v>
      </c>
      <c r="CR1228" s="325"/>
      <c r="CS1228" s="325"/>
      <c r="CT1228" s="325"/>
      <c r="CU1228" s="327"/>
      <c r="CV1228" s="331" t="e">
        <f>2/(DD1228*39)</f>
        <v>#N/A</v>
      </c>
      <c r="CW1228" s="328" t="e">
        <f>+(DD1228*40-(1+DD1228))/(DD1228*40)</f>
        <v>#N/A</v>
      </c>
      <c r="CX1228" s="328" t="e">
        <f>+(1-(1/(1+DD1228)^40))</f>
        <v>#N/A</v>
      </c>
      <c r="CY1228" s="328" t="e">
        <f>+CX1228*CW1228*CV1228</f>
        <v>#N/A</v>
      </c>
      <c r="CZ1228" s="329">
        <f>INDEX('State Tax Lookup'!$D$7:$Z$91,MATCH(Calculation!$C1228,'State Tax Lookup'!$B$7:$B$91,0),MATCH($H1228,'State Tax Lookup'!$D$6:$Z$6,0))</f>
        <v>0.38900000000000001</v>
      </c>
      <c r="DA1228" s="330">
        <v>0.37</v>
      </c>
      <c r="DB1228" s="344"/>
      <c r="DC1228" s="326"/>
      <c r="DD1228" s="351" t="e">
        <f>VLOOKUP($H1228,RoR!$E:$F,2,FALSE)</f>
        <v>#N/A</v>
      </c>
      <c r="DE1228" s="354">
        <f>HLOOKUP($H1228,'GDP-PI'!$D$8:$CQ$11,3,FALSE)</f>
        <v>1.1028127770464469E-2</v>
      </c>
      <c r="DF1228" s="351">
        <f>VLOOKUP(H1228,'HW Dx Data'!$E:$F,2,FALSE)</f>
        <v>329.24564746449528</v>
      </c>
      <c r="DG1228" s="330"/>
      <c r="DH1228" s="330"/>
      <c r="DI1228" s="330"/>
      <c r="DJ1228" s="326"/>
      <c r="DK1228" s="344">
        <f>HLOOKUP(H1228,'GDP-PI'!$8:$9,2,FALSE)</f>
        <v>75.266999999999996</v>
      </c>
      <c r="DL1228" s="292"/>
    </row>
    <row r="1229" spans="1:116" s="126" customFormat="1" ht="21" customHeight="1" x14ac:dyDescent="0.4">
      <c r="A1229" s="233" t="s">
        <v>254</v>
      </c>
      <c r="B1229" s="126" t="s">
        <v>254</v>
      </c>
      <c r="C1229" s="126">
        <v>4063762</v>
      </c>
      <c r="D1229" s="127" t="s">
        <v>255</v>
      </c>
      <c r="E1229" s="127"/>
      <c r="F1229" s="144"/>
      <c r="G1229" s="126" t="s">
        <v>155</v>
      </c>
      <c r="H1229" s="128">
        <v>1999</v>
      </c>
      <c r="I1229" s="129"/>
      <c r="J1229" s="125"/>
      <c r="K1229" s="129"/>
      <c r="L1229" s="47"/>
      <c r="M1229" s="129"/>
      <c r="N1229" s="129"/>
      <c r="O1229" s="129"/>
      <c r="P1229" s="47"/>
      <c r="Q1229" s="47"/>
      <c r="R1229" s="386"/>
      <c r="S1229" s="119"/>
      <c r="T1229" s="47"/>
      <c r="U1229" s="46"/>
      <c r="V1229" s="135"/>
      <c r="W1229" s="135"/>
      <c r="X1229" s="135"/>
      <c r="Y1229" s="143"/>
      <c r="Z1229" s="135"/>
      <c r="AA1229" s="135"/>
      <c r="AB1229" s="135"/>
      <c r="AC1229" s="125">
        <f t="shared" ref="AC1229:AC1252" si="2213">+CL1228*DB1229</f>
        <v>0</v>
      </c>
      <c r="AD1229" s="129"/>
      <c r="AE1229" s="133">
        <v>1417.8250243681086</v>
      </c>
      <c r="AF1229" s="134">
        <v>3.4655767954392062E-2</v>
      </c>
      <c r="AG1229" s="61"/>
      <c r="AH1229" s="134"/>
      <c r="AI1229" s="134"/>
      <c r="AJ1229" s="129">
        <f t="shared" si="2138"/>
        <v>0</v>
      </c>
      <c r="AK1229" s="134"/>
      <c r="AL1229" s="129"/>
      <c r="AM1229" s="134"/>
      <c r="AN1229" s="134"/>
      <c r="AO1229" s="134"/>
      <c r="AP1229" s="133"/>
      <c r="AQ1229" s="134"/>
      <c r="AR1229" s="93"/>
      <c r="AS1229" s="93"/>
      <c r="AT1229" s="93"/>
      <c r="AU1229" s="93"/>
      <c r="AV1229" s="93"/>
      <c r="AW1229" s="134"/>
      <c r="AX1229" s="93"/>
      <c r="AY1229" s="93"/>
      <c r="AZ1229" s="93"/>
      <c r="BA1229" s="93"/>
      <c r="BB1229" s="234">
        <f>IFERROR(INDEX('Total Customers'!$E$7:$AA$91,MATCH($C1229,'Total Customers'!$C$7:$C$91,0),MATCH($G1229,'Total Customers'!$E$5:$AA$5,0)),"NA")</f>
        <v>224968</v>
      </c>
      <c r="BC1229" s="269">
        <f t="shared" si="2209"/>
        <v>4.0105852826903862E-2</v>
      </c>
      <c r="BD1229" s="92"/>
      <c r="BE1229" s="299" t="str">
        <f t="shared" si="2205"/>
        <v>VIRGINIA NATURAL GAS, INC.</v>
      </c>
      <c r="BF1229" s="300">
        <f t="shared" si="2206"/>
        <v>4063762</v>
      </c>
      <c r="BG1229" s="231" t="str">
        <f t="shared" si="2207"/>
        <v>VA</v>
      </c>
      <c r="BH1229" s="231"/>
      <c r="BI1229" s="231" t="str">
        <f t="shared" si="2208"/>
        <v>1999 Y</v>
      </c>
      <c r="BJ1229" s="129"/>
      <c r="BK1229" s="129"/>
      <c r="BL1229" s="129">
        <f>INDEX('Dist. Plant Gas Additions'!$E$7:$AD$91,MATCH($C1229,'Dist. Plant Gas Additions'!$C$7:$C$91,0),MATCH(Calculation!$G1229,'Dist. Plant Gas Additions'!$E$5:$AD$5,0))</f>
        <v>17418</v>
      </c>
      <c r="BM1229" s="129">
        <f>INDEX('Gen. Plant Additions'!$E$7:$AD$91,MATCH($C1229,'Gen. Plant Additions'!$C$7:$C$91,0),MATCH(Calculation!$G1229,'Gen. Plant Additions'!$E$5:$AD$5,0))</f>
        <v>1061</v>
      </c>
      <c r="BN1229" s="301">
        <f t="shared" ref="BN1229:BN1250" si="2214">+(BY1229/(BY1229+BZ1229))</f>
        <v>0.95169238003761958</v>
      </c>
      <c r="BO1229" s="231">
        <f t="shared" si="2203"/>
        <v>1009.7456152199144</v>
      </c>
      <c r="BP1229" s="231">
        <f t="shared" si="2204"/>
        <v>-51.254384780085616</v>
      </c>
      <c r="BQ1229" s="129">
        <f>INDEX('Dist Plant Depreciation'!$D$7:$AC$94,MATCH($C1229,'Dist Plant Depreciation'!$C$7:$C$94,0),MATCH(Calculation!$G1229,'Dist Plant Depreciation'!$D$5:$AC$5,0))</f>
        <v>108979</v>
      </c>
      <c r="BR1229" s="129">
        <f>INDEX('Gen. Plant Depreciation'!$D$7:$AC$94,MATCH($C1229,'Gen. Plant Depreciation'!$C$7:$C$94,0),MATCH(Calculation!$G1229,'Gen. Plant Depreciation'!$D$5:$AC$5,0))</f>
        <v>6122</v>
      </c>
      <c r="BS1229" s="129"/>
      <c r="BT1229" s="129"/>
      <c r="BU1229" s="129"/>
      <c r="BV1229" s="129"/>
      <c r="BW1229" s="129"/>
      <c r="BX1229" s="137"/>
      <c r="BY1229" s="129">
        <f>INDEX('Gross Dx Plant'!$D$7:$AC$91,MATCH($C1229,'Gross Dx Plant'!$C$7:$C$91,0),MATCH(Calculation!$G1229,'Gross Dx Plant'!$D$5:$AC$5,0))</f>
        <v>380479</v>
      </c>
      <c r="BZ1229" s="129">
        <f>INDEX('Gross Gen Plant'!$D$7:$AC$91,MATCH($C1229,'Gross Gen Plant'!$C$7:$C$91,0),MATCH(Calculation!$G1229,'Gross Gen Plant'!$D$5:$AC$5,0))</f>
        <v>19313</v>
      </c>
      <c r="CA1229" s="129">
        <f t="shared" si="2162"/>
        <v>284691</v>
      </c>
      <c r="CB1229" s="129"/>
      <c r="CC1229" s="133">
        <v>1999</v>
      </c>
      <c r="CD1229" s="129"/>
      <c r="CE1229" s="129"/>
      <c r="CF1229" s="129"/>
      <c r="CG1229" s="137"/>
      <c r="CH1229" s="129">
        <f t="shared" ref="CH1229:CH1251" si="2215">+BM1229+BL1229</f>
        <v>18479</v>
      </c>
      <c r="CI1229" s="46">
        <f>+CH1229+BP1229</f>
        <v>18427.745615219916</v>
      </c>
      <c r="CJ1229" s="231">
        <f t="shared" ref="CJ1229:CJ1252" si="2216">+CI1229/$DF1229</f>
        <v>54.954882827582622</v>
      </c>
      <c r="CK1229" s="443">
        <v>0.99009900990099009</v>
      </c>
      <c r="CL1229" s="231">
        <f>+CL1228*CK1229+CJ1229</f>
        <v>1410.9260492816506</v>
      </c>
      <c r="CM1229" s="134">
        <f t="shared" ref="CM1229:CM1250" si="2217">LN(CL1229/CL1228)</f>
        <v>2.9778004881200817E-2</v>
      </c>
      <c r="CN1229" s="135">
        <f t="shared" ref="CN1229:CN1252" si="2218">+(CL1228-CL1229+CJ1229)/CL1228</f>
        <v>9.900990099009823E-3</v>
      </c>
      <c r="CO1229" s="135"/>
      <c r="CP1229" s="134">
        <f>VLOOKUP($H1229,RoR!$E:$F,2,FALSE)</f>
        <v>7.0416666666666669E-2</v>
      </c>
      <c r="CQ1229" s="135">
        <v>1.4335631817396832E-2</v>
      </c>
      <c r="CR1229" s="135">
        <f>+CP1229-CQ1229</f>
        <v>5.6081034849269837E-2</v>
      </c>
      <c r="CS1229" s="135"/>
      <c r="CT1229" s="135"/>
      <c r="CU1229" s="139">
        <f t="shared" ref="CU1229:CU1252" si="2219">1-CZ1229*DA1229</f>
        <v>0.85607</v>
      </c>
      <c r="CV1229" s="335">
        <f t="shared" ref="CV1229:CV1252" si="2220">2/(DD1229*39)</f>
        <v>0.72826581702321336</v>
      </c>
      <c r="CW1229" s="335">
        <f t="shared" ref="CW1229:CW1252" si="2221">+(DD1229*40-(1+DD1229))/(DD1229*40)</f>
        <v>0.61997041420118348</v>
      </c>
      <c r="CX1229" s="335">
        <f t="shared" ref="CX1229:CX1252" si="2222">+(1-(1/(1+DD1229)^40))</f>
        <v>0.93425155319585029</v>
      </c>
      <c r="CY1229" s="335">
        <f t="shared" ref="CY1229:CY1252" si="2223">+CX1229*CW1229*CV1229</f>
        <v>0.42181762214141483</v>
      </c>
      <c r="CZ1229" s="336">
        <f>INDEX('State Tax Lookup'!$D$7:$Z$91,MATCH(Calculation!$C1229,'State Tax Lookup'!$B$7:$B$91,0),MATCH($H1229,'State Tax Lookup'!$D$6:$Z$6,0))</f>
        <v>0.38900000000000001</v>
      </c>
      <c r="DA1229" s="302">
        <v>0.37</v>
      </c>
      <c r="DB1229" s="57"/>
      <c r="DC1229" s="56"/>
      <c r="DD1229" s="303">
        <f>VLOOKUP($H1229,RoR!$E:$F,2,FALSE)</f>
        <v>7.0416666666666669E-2</v>
      </c>
      <c r="DE1229" s="304">
        <f>HLOOKUP($H1229,'GDP-PI'!$D$8:$CQ$11,3,FALSE)</f>
        <v>1.4335631817396832E-2</v>
      </c>
      <c r="DF1229" s="303">
        <f>VLOOKUP(H1229,'HW Dx Data'!$E:$F,2,FALSE)</f>
        <v>335.32499146683239</v>
      </c>
      <c r="DG1229" s="364"/>
      <c r="DH1229" s="364"/>
      <c r="DI1229" s="364"/>
      <c r="DJ1229" s="56"/>
      <c r="DK1229" s="53">
        <f>HLOOKUP(H1229,'GDP-PI'!$8:$9,2,FALSE)</f>
        <v>76.346000000000004</v>
      </c>
      <c r="DL1229" s="298"/>
    </row>
    <row r="1230" spans="1:116" s="126" customFormat="1" ht="21" customHeight="1" x14ac:dyDescent="0.4">
      <c r="A1230" s="233" t="s">
        <v>254</v>
      </c>
      <c r="B1230" s="126" t="s">
        <v>254</v>
      </c>
      <c r="C1230" s="126">
        <v>4063762</v>
      </c>
      <c r="D1230" s="127" t="s">
        <v>255</v>
      </c>
      <c r="E1230" s="127"/>
      <c r="F1230" s="144"/>
      <c r="G1230" s="126" t="s">
        <v>156</v>
      </c>
      <c r="H1230" s="128">
        <v>2000</v>
      </c>
      <c r="I1230" s="129"/>
      <c r="J1230" s="125"/>
      <c r="K1230" s="125"/>
      <c r="L1230" s="47"/>
      <c r="M1230" s="125"/>
      <c r="N1230" s="125"/>
      <c r="O1230" s="125"/>
      <c r="P1230" s="47"/>
      <c r="Q1230" s="47"/>
      <c r="R1230" s="386"/>
      <c r="S1230" s="119"/>
      <c r="T1230" s="47"/>
      <c r="U1230" s="47"/>
      <c r="V1230" s="125"/>
      <c r="W1230" s="125"/>
      <c r="X1230" s="125"/>
      <c r="Y1230" s="125"/>
      <c r="Z1230" s="125"/>
      <c r="AA1230" s="125"/>
      <c r="AB1230" s="125"/>
      <c r="AC1230" s="125">
        <f t="shared" si="2213"/>
        <v>0</v>
      </c>
      <c r="AD1230" s="129"/>
      <c r="AE1230" s="133">
        <v>1488.0268641507705</v>
      </c>
      <c r="AF1230" s="134">
        <v>4.8326965689948369E-2</v>
      </c>
      <c r="AG1230" s="61"/>
      <c r="AH1230" s="134"/>
      <c r="AI1230" s="134"/>
      <c r="AJ1230" s="129">
        <f t="shared" si="2138"/>
        <v>0</v>
      </c>
      <c r="AK1230" s="134"/>
      <c r="AL1230" s="129"/>
      <c r="AM1230" s="129"/>
      <c r="AN1230" s="129"/>
      <c r="AO1230" s="129"/>
      <c r="AP1230" s="133"/>
      <c r="AQ1230" s="134"/>
      <c r="AR1230" s="93"/>
      <c r="AS1230" s="93"/>
      <c r="AT1230" s="93"/>
      <c r="AU1230" s="93"/>
      <c r="AV1230" s="93"/>
      <c r="AW1230" s="134"/>
      <c r="AX1230" s="93"/>
      <c r="AY1230" s="93"/>
      <c r="AZ1230" s="93"/>
      <c r="BA1230" s="93"/>
      <c r="BB1230" s="234">
        <f>IFERROR(INDEX('Total Customers'!$E$7:$AA$91,MATCH($C1230,'Total Customers'!$C$7:$C$91,0),MATCH($G1230,'Total Customers'!$E$5:$AA$5,0)),"NA")</f>
        <v>232710</v>
      </c>
      <c r="BC1230" s="269">
        <f t="shared" si="2209"/>
        <v>3.3834873303231268E-2</v>
      </c>
      <c r="BD1230" s="92"/>
      <c r="BE1230" s="299" t="str">
        <f t="shared" si="2205"/>
        <v>VIRGINIA NATURAL GAS, INC.</v>
      </c>
      <c r="BF1230" s="300">
        <f t="shared" si="2206"/>
        <v>4063762</v>
      </c>
      <c r="BG1230" s="231" t="str">
        <f t="shared" si="2207"/>
        <v>VA</v>
      </c>
      <c r="BH1230" s="231"/>
      <c r="BI1230" s="231" t="str">
        <f t="shared" si="2208"/>
        <v>2000 Y</v>
      </c>
      <c r="BJ1230" s="129"/>
      <c r="BK1230" s="129"/>
      <c r="BL1230" s="129">
        <f>INDEX('Dist. Plant Gas Additions'!$E$7:$AD$91,MATCH($C1230,'Dist. Plant Gas Additions'!$C$7:$C$91,0),MATCH(Calculation!$G1230,'Dist. Plant Gas Additions'!$E$5:$AD$5,0))</f>
        <v>24914</v>
      </c>
      <c r="BM1230" s="129">
        <f>INDEX('Gen. Plant Additions'!$E$7:$AD$91,MATCH($C1230,'Gen. Plant Additions'!$C$7:$C$91,0),MATCH(Calculation!$G1230,'Gen. Plant Additions'!$E$5:$AD$5,0))</f>
        <v>1941</v>
      </c>
      <c r="BN1230" s="301">
        <f t="shared" si="2214"/>
        <v>0.95171331501279932</v>
      </c>
      <c r="BO1230" s="231">
        <f t="shared" si="2203"/>
        <v>1847.2755444398435</v>
      </c>
      <c r="BP1230" s="231">
        <f t="shared" si="2204"/>
        <v>-93.724455560156457</v>
      </c>
      <c r="BQ1230" s="129">
        <f>INDEX('Dist Plant Depreciation'!$D$7:$AC$94,MATCH($C1230,'Dist Plant Depreciation'!$C$7:$C$94,0),MATCH(Calculation!$G1230,'Dist Plant Depreciation'!$D$5:$AC$5,0))</f>
        <v>116116</v>
      </c>
      <c r="BR1230" s="129">
        <f>INDEX('Gen. Plant Depreciation'!$D$7:$AC$94,MATCH($C1230,'Gen. Plant Depreciation'!$C$7:$C$94,0),MATCH(Calculation!$G1230,'Gen. Plant Depreciation'!$D$5:$AC$5,0))</f>
        <v>6247</v>
      </c>
      <c r="BS1230" s="129"/>
      <c r="BT1230" s="129"/>
      <c r="BU1230" s="129"/>
      <c r="BV1230" s="129"/>
      <c r="BW1230" s="129"/>
      <c r="BX1230" s="137"/>
      <c r="BY1230" s="129">
        <f>INDEX('Gross Dx Plant'!$D$7:$AC$91,MATCH($C1230,'Gross Dx Plant'!$C$7:$C$91,0),MATCH(Calculation!$G1230,'Gross Dx Plant'!$D$5:$AC$5,0))</f>
        <v>404501</v>
      </c>
      <c r="BZ1230" s="129">
        <f>INDEX('Gross Gen Plant'!$D$7:$AC$91,MATCH($C1230,'Gross Gen Plant'!$C$7:$C$91,0),MATCH(Calculation!$G1230,'Gross Gen Plant'!$D$5:$AC$5,0))</f>
        <v>20523</v>
      </c>
      <c r="CA1230" s="129">
        <f t="shared" si="2162"/>
        <v>302661</v>
      </c>
      <c r="CB1230" s="129"/>
      <c r="CC1230" s="133">
        <v>2000</v>
      </c>
      <c r="CD1230" s="129"/>
      <c r="CE1230" s="129"/>
      <c r="CF1230" s="129"/>
      <c r="CG1230" s="137"/>
      <c r="CH1230" s="129">
        <f t="shared" si="2215"/>
        <v>26855</v>
      </c>
      <c r="CI1230" s="46">
        <f t="shared" ref="CI1230:CI1252" si="2224">+CH1230+BP1230</f>
        <v>26761.275544439843</v>
      </c>
      <c r="CJ1230" s="231">
        <f t="shared" si="2216"/>
        <v>77.225603651718387</v>
      </c>
      <c r="CK1230" s="443">
        <v>0.98</v>
      </c>
      <c r="CL1230" s="231">
        <f>+CL1228*CK1230+CJ1229*CK1229+CJ1230</f>
        <v>1473.7766392847691</v>
      </c>
      <c r="CM1230" s="134">
        <f t="shared" si="2217"/>
        <v>4.3581987207085358E-2</v>
      </c>
      <c r="CN1230" s="135">
        <f t="shared" si="2218"/>
        <v>1.0188353709904742E-2</v>
      </c>
      <c r="CO1230" s="135"/>
      <c r="CP1230" s="134">
        <f>VLOOKUP($H1230,RoR!$E:$F,2,FALSE)</f>
        <v>7.6225000000000001E-2</v>
      </c>
      <c r="CQ1230" s="135">
        <v>2.2568307442433211E-2</v>
      </c>
      <c r="CR1230" s="135">
        <f t="shared" ref="CR1230:CR1250" si="2225">+CP1230-CQ1230</f>
        <v>5.365669255756679E-2</v>
      </c>
      <c r="CS1230" s="135"/>
      <c r="CT1230" s="135"/>
      <c r="CU1230" s="139">
        <f t="shared" si="2219"/>
        <v>0.85607</v>
      </c>
      <c r="CV1230" s="335">
        <f t="shared" si="2220"/>
        <v>0.67277207323124022</v>
      </c>
      <c r="CW1230" s="335">
        <f t="shared" si="2221"/>
        <v>0.6470236142997704</v>
      </c>
      <c r="CX1230" s="335">
        <f t="shared" si="2222"/>
        <v>0.94704866037543145</v>
      </c>
      <c r="CY1230" s="335">
        <f t="shared" si="2223"/>
        <v>0.41224973107878493</v>
      </c>
      <c r="CZ1230" s="336">
        <f>INDEX('State Tax Lookup'!$D$7:$Z$91,MATCH(Calculation!$C1230,'State Tax Lookup'!$B$7:$B$91,0),MATCH($H1230,'State Tax Lookup'!$D$6:$Z$6,0))</f>
        <v>0.38900000000000001</v>
      </c>
      <c r="DA1230" s="302">
        <v>0.37</v>
      </c>
      <c r="DB1230" s="57"/>
      <c r="DC1230" s="56"/>
      <c r="DD1230" s="303">
        <f>VLOOKUP($H1230,RoR!$E:$F,2,FALSE)</f>
        <v>7.6225000000000001E-2</v>
      </c>
      <c r="DE1230" s="304">
        <f>HLOOKUP($H1230,'GDP-PI'!$D$8:$CQ$11,3,FALSE)</f>
        <v>2.2568307442433211E-2</v>
      </c>
      <c r="DF1230" s="303">
        <f>VLOOKUP(H1230,'HW Dx Data'!$E:$F,2,FALSE)</f>
        <v>346.53371782150339</v>
      </c>
      <c r="DG1230" s="364"/>
      <c r="DH1230" s="364"/>
      <c r="DI1230" s="364"/>
      <c r="DJ1230" s="56"/>
      <c r="DK1230" s="53">
        <f>HLOOKUP(H1230,'GDP-PI'!$8:$9,2,FALSE)</f>
        <v>78.069000000000003</v>
      </c>
      <c r="DL1230" s="298"/>
    </row>
    <row r="1231" spans="1:116" s="126" customFormat="1" ht="21" customHeight="1" x14ac:dyDescent="0.4">
      <c r="A1231" s="233" t="s">
        <v>254</v>
      </c>
      <c r="B1231" s="126" t="s">
        <v>254</v>
      </c>
      <c r="C1231" s="126">
        <v>4063762</v>
      </c>
      <c r="D1231" s="127" t="s">
        <v>255</v>
      </c>
      <c r="E1231" s="127"/>
      <c r="F1231" s="144"/>
      <c r="G1231" s="126" t="s">
        <v>157</v>
      </c>
      <c r="H1231" s="128">
        <v>2001</v>
      </c>
      <c r="I1231" s="129"/>
      <c r="J1231" s="125"/>
      <c r="K1231" s="125"/>
      <c r="L1231" s="47"/>
      <c r="M1231" s="125"/>
      <c r="N1231" s="125"/>
      <c r="O1231" s="125"/>
      <c r="P1231" s="47"/>
      <c r="Q1231" s="47"/>
      <c r="R1231" s="386"/>
      <c r="S1231" s="119"/>
      <c r="T1231" s="47"/>
      <c r="U1231" s="47"/>
      <c r="V1231" s="125"/>
      <c r="W1231" s="125"/>
      <c r="X1231" s="125"/>
      <c r="Y1231" s="125"/>
      <c r="Z1231" s="125"/>
      <c r="AA1231" s="125"/>
      <c r="AB1231" s="125"/>
      <c r="AC1231" s="125">
        <f t="shared" si="2213"/>
        <v>15195.738682207835</v>
      </c>
      <c r="AD1231" s="129"/>
      <c r="AE1231" s="133">
        <v>1489.3724476506666</v>
      </c>
      <c r="AF1231" s="134">
        <v>9.0386505173911105E-4</v>
      </c>
      <c r="AG1231" s="61"/>
      <c r="AH1231" s="134"/>
      <c r="AI1231" s="134"/>
      <c r="AJ1231" s="129">
        <f t="shared" si="2138"/>
        <v>15195.738682207835</v>
      </c>
      <c r="AK1231" s="134"/>
      <c r="AL1231" s="129"/>
      <c r="AM1231" s="129"/>
      <c r="AN1231" s="129"/>
      <c r="AO1231" s="129"/>
      <c r="AP1231" s="133"/>
      <c r="AQ1231" s="134"/>
      <c r="AR1231" s="93"/>
      <c r="AS1231" s="93"/>
      <c r="AT1231" s="93"/>
      <c r="AU1231" s="93"/>
      <c r="AV1231" s="93"/>
      <c r="AW1231" s="134"/>
      <c r="AX1231" s="93"/>
      <c r="AY1231" s="93"/>
      <c r="AZ1231" s="93"/>
      <c r="BA1231" s="93"/>
      <c r="BB1231" s="234">
        <f>IFERROR(INDEX('Total Customers'!$E$7:$AA$91,MATCH($C1231,'Total Customers'!$C$7:$C$91,0),MATCH($G1231,'Total Customers'!$E$5:$AA$5,0)),"NA")</f>
        <v>236605</v>
      </c>
      <c r="BC1231" s="269">
        <f t="shared" si="2209"/>
        <v>1.6599040863544277E-2</v>
      </c>
      <c r="BD1231" s="92"/>
      <c r="BE1231" s="299" t="str">
        <f t="shared" si="2205"/>
        <v>VIRGINIA NATURAL GAS, INC.</v>
      </c>
      <c r="BF1231" s="300">
        <f t="shared" si="2206"/>
        <v>4063762</v>
      </c>
      <c r="BG1231" s="231" t="str">
        <f t="shared" si="2207"/>
        <v>VA</v>
      </c>
      <c r="BH1231" s="231"/>
      <c r="BI1231" s="231" t="str">
        <f t="shared" si="2208"/>
        <v>2001 Y</v>
      </c>
      <c r="BJ1231" s="129"/>
      <c r="BK1231" s="129"/>
      <c r="BL1231" s="129">
        <f>INDEX('Dist. Plant Gas Additions'!$E$7:$AD$91,MATCH($C1231,'Dist. Plant Gas Additions'!$C$7:$C$91,0),MATCH(Calculation!$G1231,'Dist. Plant Gas Additions'!$E$5:$AD$5,0))</f>
        <v>3127</v>
      </c>
      <c r="BM1231" s="129">
        <f>INDEX('Gen. Plant Additions'!$E$7:$AD$91,MATCH($C1231,'Gen. Plant Additions'!$C$7:$C$91,0),MATCH(Calculation!$G1231,'Gen. Plant Additions'!$E$5:$AD$5,0))</f>
        <v>6</v>
      </c>
      <c r="BN1231" s="301">
        <f t="shared" si="2214"/>
        <v>0.9544687829448284</v>
      </c>
      <c r="BO1231" s="231">
        <f t="shared" si="2203"/>
        <v>5.7268126976689704</v>
      </c>
      <c r="BP1231" s="231">
        <f t="shared" si="2204"/>
        <v>-0.27318730233102961</v>
      </c>
      <c r="BQ1231" s="129">
        <f>INDEX('Dist Plant Depreciation'!$D$7:$AC$94,MATCH($C1231,'Dist Plant Depreciation'!$C$7:$C$94,0),MATCH(Calculation!$G1231,'Dist Plant Depreciation'!$D$5:$AC$5,0))</f>
        <v>126609</v>
      </c>
      <c r="BR1231" s="129">
        <f>INDEX('Gen. Plant Depreciation'!$D$7:$AC$94,MATCH($C1231,'Gen. Plant Depreciation'!$C$7:$C$94,0),MATCH(Calculation!$G1231,'Gen. Plant Depreciation'!$D$5:$AC$5,0))</f>
        <v>6652</v>
      </c>
      <c r="BS1231" s="129"/>
      <c r="BT1231" s="129"/>
      <c r="BU1231" s="129"/>
      <c r="BV1231" s="129"/>
      <c r="BW1231" s="129"/>
      <c r="BX1231" s="137"/>
      <c r="BY1231" s="129">
        <f>INDEX('Gross Dx Plant'!$D$7:$AC$91,MATCH($C1231,'Gross Dx Plant'!$C$7:$C$91,0),MATCH(Calculation!$G1231,'Gross Dx Plant'!$D$5:$AC$5,0))</f>
        <v>407415</v>
      </c>
      <c r="BZ1231" s="129">
        <f>INDEX('Gross Gen Plant'!$D$7:$AC$91,MATCH($C1231,'Gross Gen Plant'!$C$7:$C$91,0),MATCH(Calculation!$G1231,'Gross Gen Plant'!$D$5:$AC$5,0))</f>
        <v>19435</v>
      </c>
      <c r="CA1231" s="129">
        <f t="shared" si="2162"/>
        <v>293589</v>
      </c>
      <c r="CB1231" s="129"/>
      <c r="CC1231" s="133">
        <v>2001</v>
      </c>
      <c r="CD1231" s="129"/>
      <c r="CE1231" s="129"/>
      <c r="CF1231" s="129"/>
      <c r="CG1231" s="137"/>
      <c r="CH1231" s="129">
        <f t="shared" si="2215"/>
        <v>3133</v>
      </c>
      <c r="CI1231" s="46">
        <f t="shared" si="2224"/>
        <v>3132.7268126976692</v>
      </c>
      <c r="CJ1231" s="231">
        <f t="shared" si="2216"/>
        <v>8.8633471017611676</v>
      </c>
      <c r="CK1231" s="443">
        <v>0.96969696969696972</v>
      </c>
      <c r="CL1231" s="231">
        <f>+CL1228*CK1231+CJ1229*CK1230+CJ1230*CK1228+CJ1231</f>
        <v>1467.9746783425551</v>
      </c>
      <c r="CM1231" s="134">
        <f t="shared" si="2217"/>
        <v>-3.9445675985379713E-3</v>
      </c>
      <c r="CN1231" s="135">
        <f t="shared" si="2218"/>
        <v>9.950834918303713E-3</v>
      </c>
      <c r="CO1231" s="135">
        <f>+(CN1231+CN1230+CN1229)/3</f>
        <v>1.0013392909072759E-2</v>
      </c>
      <c r="CP1231" s="134">
        <f>VLOOKUP($H1231,RoR!$E:$F,2,FALSE)</f>
        <v>7.0824999999999999E-2</v>
      </c>
      <c r="CQ1231" s="135">
        <v>2.2454495382290052E-2</v>
      </c>
      <c r="CR1231" s="135">
        <f t="shared" si="2225"/>
        <v>4.8370504617709947E-2</v>
      </c>
      <c r="CS1231" s="135">
        <f>+$CR$2-CO1231</f>
        <v>2.0888548699460864E-2</v>
      </c>
      <c r="CT1231" s="135">
        <f>+((DF1229/DF1228-1)+(DF1230/DF1229-1)+(DF1231/DF1230-1))/3</f>
        <v>2.3947275901631187E-2</v>
      </c>
      <c r="CU1231" s="139">
        <f t="shared" si="2219"/>
        <v>0.85607</v>
      </c>
      <c r="CV1231" s="335">
        <f t="shared" si="2220"/>
        <v>0.72406708481540816</v>
      </c>
      <c r="CW1231" s="335">
        <f t="shared" si="2221"/>
        <v>0.62201729615248857</v>
      </c>
      <c r="CX1231" s="335">
        <f t="shared" si="2222"/>
        <v>0.9352469954311422</v>
      </c>
      <c r="CY1231" s="335">
        <f t="shared" si="2223"/>
        <v>0.42121864641655071</v>
      </c>
      <c r="CZ1231" s="336">
        <f>INDEX('State Tax Lookup'!$D$7:$Z$91,MATCH(Calculation!$C1231,'State Tax Lookup'!$B$7:$B$91,0),MATCH($H1231,'State Tax Lookup'!$D$6:$Z$6,0))</f>
        <v>0.38900000000000001</v>
      </c>
      <c r="DA1231" s="302">
        <v>0.37</v>
      </c>
      <c r="DB1231" s="57">
        <f t="shared" ref="DB1231:DB1252" si="2226">+(DF1231*CS1231-CT1231)*CU1231/(1-CZ1231)</f>
        <v>10.310747420709831</v>
      </c>
      <c r="DC1231" s="56"/>
      <c r="DD1231" s="303">
        <f>VLOOKUP($H1231,RoR!$E:$F,2,FALSE)</f>
        <v>7.0824999999999999E-2</v>
      </c>
      <c r="DE1231" s="304">
        <f>HLOOKUP($H1231,'GDP-PI'!$D$8:$CQ$11,3,FALSE)</f>
        <v>2.2454495382290052E-2</v>
      </c>
      <c r="DF1231" s="303">
        <f>VLOOKUP(H1231,'HW Dx Data'!$E:$F,2,FALSE)</f>
        <v>353.44738017483138</v>
      </c>
      <c r="DG1231" s="364"/>
      <c r="DH1231" s="364"/>
      <c r="DI1231" s="364"/>
      <c r="DJ1231" s="56"/>
      <c r="DK1231" s="53">
        <f>HLOOKUP(H1231,'GDP-PI'!$8:$9,2,FALSE)</f>
        <v>79.822000000000003</v>
      </c>
      <c r="DL1231" s="298"/>
    </row>
    <row r="1232" spans="1:116" s="126" customFormat="1" ht="21" customHeight="1" x14ac:dyDescent="0.4">
      <c r="A1232" s="233" t="s">
        <v>254</v>
      </c>
      <c r="B1232" s="126" t="s">
        <v>254</v>
      </c>
      <c r="C1232" s="126">
        <v>4063762</v>
      </c>
      <c r="D1232" s="127" t="s">
        <v>255</v>
      </c>
      <c r="E1232" s="127"/>
      <c r="F1232" s="144"/>
      <c r="G1232" s="126" t="s">
        <v>158</v>
      </c>
      <c r="H1232" s="128">
        <v>2002</v>
      </c>
      <c r="I1232" s="129"/>
      <c r="J1232" s="125"/>
      <c r="K1232" s="125"/>
      <c r="L1232" s="47"/>
      <c r="M1232" s="125"/>
      <c r="N1232" s="125"/>
      <c r="O1232" s="125"/>
      <c r="P1232" s="47"/>
      <c r="Q1232" s="47"/>
      <c r="R1232" s="386"/>
      <c r="S1232" s="119"/>
      <c r="T1232" s="47"/>
      <c r="U1232" s="47"/>
      <c r="V1232" s="125"/>
      <c r="W1232" s="125"/>
      <c r="X1232" s="125"/>
      <c r="Y1232" s="125"/>
      <c r="Z1232" s="125"/>
      <c r="AA1232" s="125"/>
      <c r="AB1232" s="125"/>
      <c r="AC1232" s="125">
        <f t="shared" si="2213"/>
        <v>15124.646665534505</v>
      </c>
      <c r="AD1232" s="129"/>
      <c r="AE1232" s="133">
        <v>1496.5498597628573</v>
      </c>
      <c r="AF1232" s="134">
        <v>4.8075101740946086E-3</v>
      </c>
      <c r="AG1232" s="61"/>
      <c r="AH1232" s="134"/>
      <c r="AI1232" s="134"/>
      <c r="AJ1232" s="129">
        <f t="shared" si="2138"/>
        <v>15124.646665534505</v>
      </c>
      <c r="AK1232" s="134"/>
      <c r="AL1232" s="129"/>
      <c r="AM1232" s="129"/>
      <c r="AN1232" s="129"/>
      <c r="AO1232" s="129"/>
      <c r="AP1232" s="133"/>
      <c r="AQ1232" s="134"/>
      <c r="AR1232" s="93"/>
      <c r="AS1232" s="93"/>
      <c r="AT1232" s="93"/>
      <c r="AU1232" s="93"/>
      <c r="AV1232" s="93"/>
      <c r="AW1232" s="134"/>
      <c r="AX1232" s="93"/>
      <c r="AY1232" s="93"/>
      <c r="AZ1232" s="93"/>
      <c r="BA1232" s="93"/>
      <c r="BB1232" s="234">
        <f>IFERROR(INDEX('Total Customers'!$E$7:$AA$91,MATCH($C1232,'Total Customers'!$C$7:$C$91,0),MATCH($G1232,'Total Customers'!$E$5:$AA$5,0)),"NA")</f>
        <v>245488</v>
      </c>
      <c r="BC1232" s="269">
        <f t="shared" si="2209"/>
        <v>3.68559821684157E-2</v>
      </c>
      <c r="BD1232" s="92"/>
      <c r="BE1232" s="299" t="str">
        <f t="shared" si="2205"/>
        <v>VIRGINIA NATURAL GAS, INC.</v>
      </c>
      <c r="BF1232" s="300">
        <f t="shared" si="2206"/>
        <v>4063762</v>
      </c>
      <c r="BG1232" s="231" t="str">
        <f t="shared" si="2207"/>
        <v>VA</v>
      </c>
      <c r="BH1232" s="231"/>
      <c r="BI1232" s="231" t="str">
        <f t="shared" si="2208"/>
        <v>2002 Y</v>
      </c>
      <c r="BJ1232" s="129"/>
      <c r="BK1232" s="129"/>
      <c r="BL1232" s="129">
        <f>INDEX('Dist. Plant Gas Additions'!$E$7:$AD$91,MATCH($C1232,'Dist. Plant Gas Additions'!$C$7:$C$91,0),MATCH(Calculation!$G1232,'Dist. Plant Gas Additions'!$E$5:$AD$5,0))</f>
        <v>4520</v>
      </c>
      <c r="BM1232" s="129">
        <f>INDEX('Gen. Plant Additions'!$E$7:$AD$91,MATCH($C1232,'Gen. Plant Additions'!$C$7:$C$91,0),MATCH(Calculation!$G1232,'Gen. Plant Additions'!$E$5:$AD$5,0))</f>
        <v>1174</v>
      </c>
      <c r="BN1232" s="301">
        <f t="shared" si="2214"/>
        <v>0.95300028352707689</v>
      </c>
      <c r="BO1232" s="231">
        <f t="shared" si="2203"/>
        <v>1118.8223328607883</v>
      </c>
      <c r="BP1232" s="231">
        <f t="shared" si="2204"/>
        <v>-55.177667139211735</v>
      </c>
      <c r="BQ1232" s="129">
        <f>INDEX('Dist Plant Depreciation'!$D$7:$AC$94,MATCH($C1232,'Dist Plant Depreciation'!$C$7:$C$94,0),MATCH(Calculation!$G1232,'Dist Plant Depreciation'!$D$5:$AC$5,0))</f>
        <v>136878</v>
      </c>
      <c r="BR1232" s="129">
        <f>INDEX('Gen. Plant Depreciation'!$D$7:$AC$94,MATCH($C1232,'Gen. Plant Depreciation'!$C$7:$C$94,0),MATCH(Calculation!$G1232,'Gen. Plant Depreciation'!$D$5:$AC$5,0))</f>
        <v>7902</v>
      </c>
      <c r="BS1232" s="129"/>
      <c r="BT1232" s="129"/>
      <c r="BU1232" s="129"/>
      <c r="BV1232" s="129"/>
      <c r="BW1232" s="129"/>
      <c r="BX1232" s="137"/>
      <c r="BY1232" s="129">
        <f>INDEX('Gross Dx Plant'!$D$7:$AC$91,MATCH($C1232,'Gross Dx Plant'!$C$7:$C$91,0),MATCH(Calculation!$G1232,'Gross Dx Plant'!$D$5:$AC$5,0))</f>
        <v>420154</v>
      </c>
      <c r="BZ1232" s="129">
        <f>INDEX('Gross Gen Plant'!$D$7:$AC$91,MATCH($C1232,'Gross Gen Plant'!$C$7:$C$91,0),MATCH(Calculation!$G1232,'Gross Gen Plant'!$D$5:$AC$5,0))</f>
        <v>20721</v>
      </c>
      <c r="CA1232" s="129">
        <f t="shared" si="2162"/>
        <v>296095</v>
      </c>
      <c r="CB1232" s="129"/>
      <c r="CC1232" s="133">
        <v>2002</v>
      </c>
      <c r="CD1232" s="129"/>
      <c r="CE1232" s="129"/>
      <c r="CF1232" s="129"/>
      <c r="CG1232" s="137"/>
      <c r="CH1232" s="129">
        <f t="shared" si="2215"/>
        <v>5694</v>
      </c>
      <c r="CI1232" s="46">
        <f t="shared" si="2224"/>
        <v>5638.8223328607883</v>
      </c>
      <c r="CJ1232" s="231">
        <f t="shared" si="2216"/>
        <v>15.604956293066074</v>
      </c>
      <c r="CK1232" s="443">
        <v>0.95918367346938771</v>
      </c>
      <c r="CL1232" s="231">
        <f>+CL1228*CK1232+CJ1229*CK1231+CJ1230*CK1230+CJ1231*CK1229+CJ1232</f>
        <v>1466.9828810131348</v>
      </c>
      <c r="CM1232" s="134">
        <f t="shared" si="2217"/>
        <v>-6.7585124971295907E-4</v>
      </c>
      <c r="CN1232" s="135">
        <f t="shared" si="2218"/>
        <v>1.1305885494717938E-2</v>
      </c>
      <c r="CO1232" s="135">
        <f t="shared" ref="CO1232:CO1252" si="2227">+(CN1232+CN1231+CN1230)/3</f>
        <v>1.0481691374308799E-2</v>
      </c>
      <c r="CP1232" s="134">
        <f>VLOOKUP($H1232,RoR!$E:$F,2,FALSE)</f>
        <v>6.4916666666666664E-2</v>
      </c>
      <c r="CQ1232" s="135">
        <v>1.5246423291824351E-2</v>
      </c>
      <c r="CR1232" s="135">
        <f t="shared" si="2225"/>
        <v>4.9670243374842313E-2</v>
      </c>
      <c r="CS1232" s="135">
        <f t="shared" ref="CS1232:CS1252" si="2228">+$CR$2-CO1232</f>
        <v>2.0420250234224828E-2</v>
      </c>
      <c r="CT1232" s="135">
        <f t="shared" ref="CT1232:CT1252" si="2229">+((DF1230/DF1229-1)+(DF1231/DF1230-1)+(DF1232/DF1231-1))/3</f>
        <v>2.5243621214759093E-2</v>
      </c>
      <c r="CU1232" s="139">
        <f t="shared" si="2219"/>
        <v>0.85607</v>
      </c>
      <c r="CV1232" s="335">
        <f t="shared" si="2220"/>
        <v>0.78996741384417901</v>
      </c>
      <c r="CW1232" s="335">
        <f t="shared" si="2221"/>
        <v>0.58989088575096271</v>
      </c>
      <c r="CX1232" s="335">
        <f t="shared" si="2222"/>
        <v>0.91920675783645744</v>
      </c>
      <c r="CY1232" s="335">
        <f t="shared" si="2223"/>
        <v>0.42834536472275586</v>
      </c>
      <c r="CZ1232" s="336">
        <f>INDEX('State Tax Lookup'!$D$7:$Z$91,MATCH(Calculation!$C1232,'State Tax Lookup'!$B$7:$B$91,0),MATCH($H1232,'State Tax Lookup'!$D$6:$Z$6,0))</f>
        <v>0.38900000000000001</v>
      </c>
      <c r="DA1232" s="302">
        <v>0.37</v>
      </c>
      <c r="DB1232" s="57">
        <f t="shared" si="2226"/>
        <v>10.303070542477801</v>
      </c>
      <c r="DC1232" s="56">
        <f t="shared" ref="DC1232:DC1250" si="2230">LN(DB1232/DB1231)</f>
        <v>-7.448284059408133E-4</v>
      </c>
      <c r="DD1232" s="303">
        <f>VLOOKUP($H1232,RoR!$E:$F,2,FALSE)</f>
        <v>6.4916666666666664E-2</v>
      </c>
      <c r="DE1232" s="304">
        <f>HLOOKUP($H1232,'GDP-PI'!$D$8:$CQ$11,3,FALSE)</f>
        <v>1.5246423291824351E-2</v>
      </c>
      <c r="DF1232" s="303">
        <f>VLOOKUP(H1232,'HW Dx Data'!$E:$F,2,FALSE)</f>
        <v>361.34816573413599</v>
      </c>
      <c r="DG1232" s="364"/>
      <c r="DH1232" s="364"/>
      <c r="DI1232" s="364"/>
      <c r="DJ1232" s="56"/>
      <c r="DK1232" s="53">
        <f>HLOOKUP(H1232,'GDP-PI'!$8:$9,2,FALSE)</f>
        <v>81.039000000000001</v>
      </c>
      <c r="DL1232" s="355">
        <f>LN(DK1232/DK1231)</f>
        <v>1.513136459537477E-2</v>
      </c>
    </row>
    <row r="1233" spans="1:116" s="126" customFormat="1" ht="21" customHeight="1" x14ac:dyDescent="0.4">
      <c r="A1233" s="233" t="s">
        <v>254</v>
      </c>
      <c r="B1233" s="126" t="s">
        <v>254</v>
      </c>
      <c r="C1233" s="126">
        <v>4063762</v>
      </c>
      <c r="D1233" s="127" t="s">
        <v>255</v>
      </c>
      <c r="E1233" s="127"/>
      <c r="F1233" s="144"/>
      <c r="G1233" s="126" t="s">
        <v>159</v>
      </c>
      <c r="H1233" s="128">
        <v>2003</v>
      </c>
      <c r="I1233" s="129"/>
      <c r="J1233" s="125"/>
      <c r="K1233" s="125"/>
      <c r="L1233" s="47"/>
      <c r="M1233" s="125"/>
      <c r="N1233" s="125"/>
      <c r="O1233" s="125"/>
      <c r="P1233" s="59"/>
      <c r="Q1233" s="59"/>
      <c r="R1233" s="386"/>
      <c r="S1233" s="119"/>
      <c r="T1233" s="59"/>
      <c r="U1233" s="59"/>
      <c r="V1233" s="125"/>
      <c r="W1233" s="125"/>
      <c r="X1233" s="125"/>
      <c r="Y1233" s="125"/>
      <c r="Z1233" s="125"/>
      <c r="AA1233" s="125"/>
      <c r="AB1233" s="125"/>
      <c r="AC1233" s="125">
        <f t="shared" si="2213"/>
        <v>15217.683221624618</v>
      </c>
      <c r="AD1233" s="129"/>
      <c r="AE1233" s="133">
        <v>1566.3471606628696</v>
      </c>
      <c r="AF1233" s="134">
        <v>4.5583893908359388E-2</v>
      </c>
      <c r="AG1233" s="61"/>
      <c r="AH1233" s="134"/>
      <c r="AI1233" s="134"/>
      <c r="AJ1233" s="129">
        <f t="shared" si="2138"/>
        <v>15217.683221624618</v>
      </c>
      <c r="AK1233" s="134"/>
      <c r="AL1233" s="129"/>
      <c r="AM1233" s="129"/>
      <c r="AN1233" s="129"/>
      <c r="AO1233" s="129"/>
      <c r="AP1233" s="133"/>
      <c r="AQ1233" s="134"/>
      <c r="AR1233" s="93"/>
      <c r="AS1233" s="93"/>
      <c r="AT1233" s="93"/>
      <c r="AU1233" s="93"/>
      <c r="AV1233" s="93"/>
      <c r="AW1233" s="134"/>
      <c r="AX1233" s="93"/>
      <c r="AY1233" s="93"/>
      <c r="AZ1233" s="93"/>
      <c r="BA1233" s="93"/>
      <c r="BB1233" s="234">
        <f>IFERROR(INDEX('Total Customers'!$E$7:$AA$91,MATCH($C1233,'Total Customers'!$C$7:$C$91,0),MATCH($G1233,'Total Customers'!$E$5:$AA$5,0)),"NA")</f>
        <v>250971</v>
      </c>
      <c r="BC1233" s="269">
        <f t="shared" si="2209"/>
        <v>2.2089328405316931E-2</v>
      </c>
      <c r="BD1233" s="92"/>
      <c r="BE1233" s="299" t="str">
        <f t="shared" si="2205"/>
        <v>VIRGINIA NATURAL GAS, INC.</v>
      </c>
      <c r="BF1233" s="300">
        <f t="shared" si="2206"/>
        <v>4063762</v>
      </c>
      <c r="BG1233" s="231" t="str">
        <f t="shared" si="2207"/>
        <v>VA</v>
      </c>
      <c r="BH1233" s="231"/>
      <c r="BI1233" s="231" t="str">
        <f t="shared" si="2208"/>
        <v>2003 Y</v>
      </c>
      <c r="BJ1233" s="129"/>
      <c r="BK1233" s="129"/>
      <c r="BL1233" s="129">
        <f>INDEX('Dist. Plant Gas Additions'!$E$7:$AD$91,MATCH($C1233,'Dist. Plant Gas Additions'!$C$7:$C$91,0),MATCH(Calculation!$G1233,'Dist. Plant Gas Additions'!$E$5:$AD$5,0))</f>
        <v>28348</v>
      </c>
      <c r="BM1233" s="129">
        <f>INDEX('Gen. Plant Additions'!$E$7:$AD$91,MATCH($C1233,'Gen. Plant Additions'!$C$7:$C$91,0),MATCH(Calculation!$G1233,'Gen. Plant Additions'!$E$5:$AD$5,0))</f>
        <v>574</v>
      </c>
      <c r="BN1233" s="301">
        <f t="shared" si="2214"/>
        <v>0.95458072713473785</v>
      </c>
      <c r="BO1233" s="231">
        <f t="shared" si="2203"/>
        <v>547.92933737533951</v>
      </c>
      <c r="BP1233" s="231">
        <f t="shared" si="2204"/>
        <v>-26.070662624660486</v>
      </c>
      <c r="BQ1233" s="129">
        <f>INDEX('Dist Plant Depreciation'!$D$7:$AC$94,MATCH($C1233,'Dist Plant Depreciation'!$C$7:$C$94,0),MATCH(Calculation!$G1233,'Dist Plant Depreciation'!$D$5:$AC$5,0))</f>
        <v>147405</v>
      </c>
      <c r="BR1233" s="129">
        <f>INDEX('Gen. Plant Depreciation'!$D$7:$AC$94,MATCH($C1233,'Gen. Plant Depreciation'!$C$7:$C$94,0),MATCH(Calculation!$G1233,'Gen. Plant Depreciation'!$D$5:$AC$5,0))</f>
        <v>9785</v>
      </c>
      <c r="BS1233" s="129"/>
      <c r="BT1233" s="129"/>
      <c r="BU1233" s="129"/>
      <c r="BV1233" s="129"/>
      <c r="BW1233" s="129"/>
      <c r="BX1233" s="137"/>
      <c r="BY1233" s="129">
        <f>INDEX('Gross Dx Plant'!$D$7:$AC$91,MATCH($C1233,'Gross Dx Plant'!$C$7:$C$91,0),MATCH(Calculation!$G1233,'Gross Dx Plant'!$D$5:$AC$5,0))</f>
        <v>447769</v>
      </c>
      <c r="BZ1233" s="129">
        <f>INDEX('Gross Gen Plant'!$D$7:$AC$91,MATCH($C1233,'Gross Gen Plant'!$C$7:$C$91,0),MATCH(Calculation!$G1233,'Gross Gen Plant'!$D$5:$AC$5,0))</f>
        <v>21305</v>
      </c>
      <c r="CA1233" s="129">
        <f t="shared" si="2162"/>
        <v>311884</v>
      </c>
      <c r="CB1233" s="129"/>
      <c r="CC1233" s="133">
        <v>2003</v>
      </c>
      <c r="CD1233" s="129"/>
      <c r="CE1233" s="129"/>
      <c r="CF1233" s="129"/>
      <c r="CG1233" s="137"/>
      <c r="CH1233" s="129">
        <f t="shared" si="2215"/>
        <v>28922</v>
      </c>
      <c r="CI1233" s="46">
        <f t="shared" si="2224"/>
        <v>28895.929337375339</v>
      </c>
      <c r="CJ1233" s="231">
        <f t="shared" si="2216"/>
        <v>78.259333483186055</v>
      </c>
      <c r="CK1233" s="443">
        <v>0.94845360824742264</v>
      </c>
      <c r="CL1233" s="231">
        <f>+CL1228*CK1233+CJ1229*CK1232+CJ1230*CK1231+CJ1231*CK1230+CJ1232*CK1229+CJ1233</f>
        <v>1528.9296286058116</v>
      </c>
      <c r="CM1233" s="134">
        <f t="shared" si="2217"/>
        <v>4.1360071722745924E-2</v>
      </c>
      <c r="CN1233" s="135">
        <f t="shared" si="2218"/>
        <v>1.1119820211701072E-2</v>
      </c>
      <c r="CO1233" s="135">
        <f t="shared" si="2227"/>
        <v>1.0792180208240909E-2</v>
      </c>
      <c r="CP1233" s="134">
        <f>VLOOKUP($H1233,RoR!$E:$F,2,FALSE)</f>
        <v>5.6666666666666671E-2</v>
      </c>
      <c r="CQ1233" s="135">
        <v>1.8855119140166909E-2</v>
      </c>
      <c r="CR1233" s="135">
        <f t="shared" si="2225"/>
        <v>3.7811547526499761E-2</v>
      </c>
      <c r="CS1233" s="135">
        <f t="shared" si="2228"/>
        <v>2.0109761400292716E-2</v>
      </c>
      <c r="CT1233" s="135">
        <f t="shared" si="2229"/>
        <v>2.1375012817671957E-2</v>
      </c>
      <c r="CU1233" s="139">
        <f t="shared" si="2219"/>
        <v>0.85607</v>
      </c>
      <c r="CV1233" s="335">
        <f t="shared" si="2220"/>
        <v>0.90497737556561086</v>
      </c>
      <c r="CW1233" s="335">
        <f t="shared" si="2221"/>
        <v>0.5338235294117647</v>
      </c>
      <c r="CX1233" s="335">
        <f t="shared" si="2222"/>
        <v>0.88972433127405692</v>
      </c>
      <c r="CY1233" s="335">
        <f t="shared" si="2223"/>
        <v>0.42982423775949252</v>
      </c>
      <c r="CZ1233" s="336">
        <f>INDEX('State Tax Lookup'!$D$7:$Z$91,MATCH(Calculation!$C1233,'State Tax Lookup'!$B$7:$B$91,0),MATCH($H1233,'State Tax Lookup'!$D$6:$Z$6,0))</f>
        <v>0.38900000000000001</v>
      </c>
      <c r="DA1233" s="302">
        <v>0.37</v>
      </c>
      <c r="DB1233" s="57">
        <f t="shared" si="2226"/>
        <v>10.37345658124852</v>
      </c>
      <c r="DC1233" s="56">
        <f t="shared" si="2230"/>
        <v>6.8083300677234315E-3</v>
      </c>
      <c r="DD1233" s="303">
        <f>VLOOKUP($H1233,RoR!$E:$F,2,FALSE)</f>
        <v>5.6666666666666671E-2</v>
      </c>
      <c r="DE1233" s="304">
        <f>HLOOKUP($H1233,'GDP-PI'!$D$8:$CQ$11,3,FALSE)</f>
        <v>1.8855119140166909E-2</v>
      </c>
      <c r="DF1233" s="303">
        <f>VLOOKUP(H1233,'HW Dx Data'!$E:$F,2,FALSE)</f>
        <v>369.23301095560191</v>
      </c>
      <c r="DG1233" s="364">
        <f ca="1">VLOOKUP(CC1233,'ECI - Input Price'!M$13:N$33,2,FALSE)</f>
        <v>89.25</v>
      </c>
      <c r="DH1233" s="364"/>
      <c r="DI1233" s="364"/>
      <c r="DJ1233" s="56"/>
      <c r="DK1233" s="53">
        <f>HLOOKUP(H1233,'GDP-PI'!$8:$9,2,FALSE)</f>
        <v>82.566999999999993</v>
      </c>
      <c r="DL1233" s="355">
        <f t="shared" ref="DL1233:DL1252" si="2231">LN(DK1233/DK1232)</f>
        <v>1.8679564681853753E-2</v>
      </c>
    </row>
    <row r="1234" spans="1:116" s="126" customFormat="1" ht="21" customHeight="1" x14ac:dyDescent="0.4">
      <c r="A1234" s="233" t="s">
        <v>254</v>
      </c>
      <c r="B1234" s="126" t="s">
        <v>254</v>
      </c>
      <c r="C1234" s="126">
        <v>4063762</v>
      </c>
      <c r="D1234" s="127" t="s">
        <v>255</v>
      </c>
      <c r="E1234" s="127"/>
      <c r="F1234" s="144"/>
      <c r="G1234" s="126" t="s">
        <v>160</v>
      </c>
      <c r="H1234" s="128">
        <v>2004</v>
      </c>
      <c r="I1234" s="129"/>
      <c r="J1234" s="125">
        <f>IFERROR(INDEX('Labor Expenditures'!$E$7:$W$91,MATCH($C1234,'Labor Expenditures'!$C$7:$C$91,0),MATCH($G1234,'Labor Expenditures'!$E$5:$W$5,0)),"NA")</f>
        <v>16605.268560230274</v>
      </c>
      <c r="K1234" s="125">
        <f t="shared" ref="K1234:K1252" ca="1" si="2232">+J1234/DG1234</f>
        <v>175.99648712485717</v>
      </c>
      <c r="L1234" s="47"/>
      <c r="M1234" s="131"/>
      <c r="N1234" s="131"/>
      <c r="O1234" s="131"/>
      <c r="P1234" s="59"/>
      <c r="Q1234" s="59"/>
      <c r="R1234" s="386"/>
      <c r="S1234" s="119"/>
      <c r="T1234" s="59"/>
      <c r="U1234" s="59"/>
      <c r="V1234" s="125">
        <f>IFERROR(INDEX('Non-Labor Expenditures'!$E$7:$AA$91,MATCH($C1234,'Non-Labor Expenditures'!$C$7:$C$91,0),MATCH($G1234,'Non-Labor Expenditures'!$E$5:$AA$5,0)),"NA")</f>
        <v>24047.530311569921</v>
      </c>
      <c r="W1234" s="125">
        <f t="shared" ref="W1234:W1252" si="2233">+V1234/DK1234</f>
        <v>283.65295609202764</v>
      </c>
      <c r="X1234" s="125"/>
      <c r="Y1234" s="125"/>
      <c r="Z1234" s="125"/>
      <c r="AA1234" s="125"/>
      <c r="AB1234" s="125"/>
      <c r="AC1234" s="125">
        <f t="shared" si="2213"/>
        <v>17324.255931112664</v>
      </c>
      <c r="AD1234" s="129"/>
      <c r="AE1234" s="133">
        <v>1585.3387455138645</v>
      </c>
      <c r="AF1234" s="134">
        <v>1.205184481468833E-2</v>
      </c>
      <c r="AG1234" s="59">
        <f t="shared" ref="AG1234:AG1252" si="2234">+AF1234*$AX1234</f>
        <v>0</v>
      </c>
      <c r="AH1234" s="134"/>
      <c r="AI1234" s="134"/>
      <c r="AJ1234" s="129">
        <f t="shared" si="2138"/>
        <v>57977.054802912855</v>
      </c>
      <c r="AK1234" s="134"/>
      <c r="AL1234" s="129"/>
      <c r="AM1234" s="129"/>
      <c r="AN1234" s="129"/>
      <c r="AO1234" s="129"/>
      <c r="AP1234" s="133"/>
      <c r="AQ1234" s="134"/>
      <c r="AR1234" s="93">
        <f t="shared" ref="AR1234:AR1252" si="2235">+J1234/AJ1234</f>
        <v>0.2864110399653485</v>
      </c>
      <c r="AS1234" s="93">
        <f t="shared" ref="AS1234:AS1252" si="2236">+V1234/AJ1234</f>
        <v>0.41477668007312674</v>
      </c>
      <c r="AT1234" s="93">
        <f t="shared" ref="AT1234:AT1252" si="2237">+AC1234/AJ1234</f>
        <v>0.29881227996152482</v>
      </c>
      <c r="AU1234" s="93"/>
      <c r="AV1234" s="93"/>
      <c r="AW1234" s="134"/>
      <c r="AX1234" s="93"/>
      <c r="AY1234" s="93"/>
      <c r="AZ1234" s="93"/>
      <c r="BA1234" s="93"/>
      <c r="BB1234" s="234">
        <f>IFERROR(INDEX('Total Customers'!$E$7:$AA$91,MATCH($C1234,'Total Customers'!$C$7:$C$91,0),MATCH($G1234,'Total Customers'!$E$5:$AA$5,0)),"NA")</f>
        <v>256113</v>
      </c>
      <c r="BC1234" s="269">
        <f t="shared" si="2209"/>
        <v>2.0281358730315072E-2</v>
      </c>
      <c r="BD1234" s="92"/>
      <c r="BE1234" s="299" t="str">
        <f t="shared" si="2205"/>
        <v>VIRGINIA NATURAL GAS, INC.</v>
      </c>
      <c r="BF1234" s="300">
        <f t="shared" si="2206"/>
        <v>4063762</v>
      </c>
      <c r="BG1234" s="231" t="str">
        <f t="shared" si="2207"/>
        <v>VA</v>
      </c>
      <c r="BH1234" s="231"/>
      <c r="BI1234" s="231" t="str">
        <f t="shared" si="2208"/>
        <v>2004 Y</v>
      </c>
      <c r="BJ1234" s="129"/>
      <c r="BK1234" s="129"/>
      <c r="BL1234" s="129">
        <f>INDEX('Dist. Plant Gas Additions'!$E$7:$AD$91,MATCH($C1234,'Dist. Plant Gas Additions'!$C$7:$C$91,0),MATCH(Calculation!$G1234,'Dist. Plant Gas Additions'!$E$5:$AD$5,0))</f>
        <v>10745</v>
      </c>
      <c r="BM1234" s="129">
        <f>INDEX('Gen. Plant Additions'!$E$7:$AD$91,MATCH($C1234,'Gen. Plant Additions'!$C$7:$C$91,0),MATCH(Calculation!$G1234,'Gen. Plant Additions'!$E$5:$AD$5,0))</f>
        <v>950</v>
      </c>
      <c r="BN1234" s="301">
        <f t="shared" si="2214"/>
        <v>0.95444745123643537</v>
      </c>
      <c r="BO1234" s="231">
        <f t="shared" si="2203"/>
        <v>906.72507867461366</v>
      </c>
      <c r="BP1234" s="231">
        <f t="shared" si="2204"/>
        <v>-43.274921325386345</v>
      </c>
      <c r="BQ1234" s="129">
        <f>INDEX('Dist Plant Depreciation'!$D$7:$AC$94,MATCH($C1234,'Dist Plant Depreciation'!$C$7:$C$94,0),MATCH(Calculation!$G1234,'Dist Plant Depreciation'!$D$5:$AC$5,0))</f>
        <v>154445</v>
      </c>
      <c r="BR1234" s="129">
        <f>INDEX('Gen. Plant Depreciation'!$D$7:$AC$94,MATCH($C1234,'Gen. Plant Depreciation'!$C$7:$C$94,0),MATCH(Calculation!$G1234,'Gen. Plant Depreciation'!$D$5:$AC$5,0))</f>
        <v>11127</v>
      </c>
      <c r="BS1234" s="129"/>
      <c r="BT1234" s="129"/>
      <c r="BU1234" s="129"/>
      <c r="BV1234" s="129"/>
      <c r="BW1234" s="129"/>
      <c r="BX1234" s="137"/>
      <c r="BY1234" s="129">
        <f>INDEX('Gross Dx Plant'!$D$7:$AC$91,MATCH($C1234,'Gross Dx Plant'!$C$7:$C$91,0),MATCH(Calculation!$G1234,'Gross Dx Plant'!$D$5:$AC$5,0))</f>
        <v>454631</v>
      </c>
      <c r="BZ1234" s="129">
        <f>INDEX('Gross Gen Plant'!$D$7:$AC$91,MATCH($C1234,'Gross Gen Plant'!$C$7:$C$91,0),MATCH(Calculation!$G1234,'Gross Gen Plant'!$D$5:$AC$5,0))</f>
        <v>21698</v>
      </c>
      <c r="CA1234" s="129">
        <f t="shared" si="2162"/>
        <v>310757</v>
      </c>
      <c r="CB1234" s="129"/>
      <c r="CC1234" s="133">
        <v>2004</v>
      </c>
      <c r="CD1234" s="129"/>
      <c r="CE1234" s="129"/>
      <c r="CF1234" s="129"/>
      <c r="CG1234" s="137"/>
      <c r="CH1234" s="129">
        <f t="shared" si="2215"/>
        <v>11695</v>
      </c>
      <c r="CI1234" s="46">
        <f t="shared" si="2224"/>
        <v>11651.725078674614</v>
      </c>
      <c r="CJ1234" s="231">
        <f t="shared" si="2216"/>
        <v>28.084080013887561</v>
      </c>
      <c r="CK1234" s="443">
        <v>0.9375</v>
      </c>
      <c r="CL1234" s="231">
        <f>+CL1228*CK1234+CJ1229*CK1233+CJ1230*CK1232+CJ1231*CK1231+CJ1232*CK1230+CJ1233*CK1229+CJ1234</f>
        <v>1539.5870799456334</v>
      </c>
      <c r="CM1234" s="134">
        <f t="shared" si="2217"/>
        <v>6.9463491357182128E-3</v>
      </c>
      <c r="CN1234" s="135">
        <f t="shared" si="2218"/>
        <v>1.1397927247937893E-2</v>
      </c>
      <c r="CO1234" s="135">
        <f t="shared" si="2227"/>
        <v>1.1274544318118968E-2</v>
      </c>
      <c r="CP1234" s="134">
        <f>VLOOKUP($H1234,RoR!$E:$F,2,FALSE)</f>
        <v>5.6283333333333331E-2</v>
      </c>
      <c r="CQ1234" s="135">
        <v>2.6778252812867276E-2</v>
      </c>
      <c r="CR1234" s="135">
        <f t="shared" si="2225"/>
        <v>2.9505080520466055E-2</v>
      </c>
      <c r="CS1234" s="135">
        <f t="shared" si="2228"/>
        <v>1.9627397290414655E-2</v>
      </c>
      <c r="CT1234" s="135">
        <f t="shared" si="2229"/>
        <v>5.5940039414565046E-2</v>
      </c>
      <c r="CU1234" s="139">
        <f t="shared" si="2219"/>
        <v>0.85607</v>
      </c>
      <c r="CV1234" s="335">
        <f t="shared" si="2220"/>
        <v>0.91114097628755619</v>
      </c>
      <c r="CW1234" s="335">
        <f t="shared" si="2221"/>
        <v>0.53081877405981637</v>
      </c>
      <c r="CX1234" s="335">
        <f t="shared" si="2222"/>
        <v>0.88811215519385678</v>
      </c>
      <c r="CY1234" s="335">
        <f t="shared" si="2223"/>
        <v>0.42953609753547711</v>
      </c>
      <c r="CZ1234" s="336">
        <f>INDEX('State Tax Lookup'!$D$7:$Z$91,MATCH(Calculation!$C1234,'State Tax Lookup'!$B$7:$B$91,0),MATCH($H1234,'State Tax Lookup'!$D$6:$Z$6,0))</f>
        <v>0.38900000000000001</v>
      </c>
      <c r="DA1234" s="302">
        <v>0.37</v>
      </c>
      <c r="DB1234" s="57">
        <f t="shared" si="2226"/>
        <v>11.330970115943252</v>
      </c>
      <c r="DC1234" s="56">
        <f t="shared" si="2230"/>
        <v>8.8289403226169641E-2</v>
      </c>
      <c r="DD1234" s="303">
        <f>VLOOKUP($H1234,RoR!$E:$F,2,FALSE)</f>
        <v>5.6283333333333331E-2</v>
      </c>
      <c r="DE1234" s="304">
        <f>HLOOKUP($H1234,'GDP-PI'!$D$8:$CQ$11,3,FALSE)</f>
        <v>2.6778252812867276E-2</v>
      </c>
      <c r="DF1234" s="303">
        <f>VLOOKUP(H1234,'HW Dx Data'!$E:$F,2,FALSE)</f>
        <v>414.88719135228365</v>
      </c>
      <c r="DG1234" s="364">
        <f ca="1">VLOOKUP(CC1234,'ECI - Input Price'!M$13:N$33,2,FALSE)</f>
        <v>94.35</v>
      </c>
      <c r="DH1234" s="364"/>
      <c r="DI1234" s="364"/>
      <c r="DJ1234" s="56">
        <f t="shared" ref="DJ1234:DJ1252" ca="1" si="2238">LN(DG1234/DG1233)</f>
        <v>5.5569851154810786E-2</v>
      </c>
      <c r="DK1234" s="53">
        <f>HLOOKUP(H1234,'GDP-PI'!$8:$9,2,FALSE)</f>
        <v>84.778000000000006</v>
      </c>
      <c r="DL1234" s="355">
        <f t="shared" si="2231"/>
        <v>2.6425990216022755E-2</v>
      </c>
    </row>
    <row r="1235" spans="1:116" s="126" customFormat="1" ht="21" customHeight="1" x14ac:dyDescent="0.4">
      <c r="A1235" s="233" t="s">
        <v>254</v>
      </c>
      <c r="B1235" s="126" t="s">
        <v>254</v>
      </c>
      <c r="C1235" s="126">
        <v>4063762</v>
      </c>
      <c r="D1235" s="127" t="s">
        <v>255</v>
      </c>
      <c r="E1235" s="127"/>
      <c r="F1235" s="144"/>
      <c r="G1235" s="126" t="s">
        <v>161</v>
      </c>
      <c r="H1235" s="128">
        <v>2005</v>
      </c>
      <c r="I1235" s="129"/>
      <c r="J1235" s="125">
        <f>IFERROR(INDEX('Labor Expenditures'!$E$7:$W$91,MATCH($C1235,'Labor Expenditures'!$C$7:$C$91,0),MATCH($G1235,'Labor Expenditures'!$E$5:$W$5,0)),"NA")</f>
        <v>17465.8674014684</v>
      </c>
      <c r="K1235" s="125">
        <f t="shared" ca="1" si="2232"/>
        <v>176.02285111079266</v>
      </c>
      <c r="L1235" s="47"/>
      <c r="M1235" s="131">
        <f t="shared" ref="M1235:M1251" ca="1" si="2239">LN(K1235/K1234)</f>
        <v>1.4978714588199189E-4</v>
      </c>
      <c r="N1235" s="131"/>
      <c r="O1235" s="131"/>
      <c r="P1235" s="59"/>
      <c r="Q1235" s="61"/>
      <c r="R1235" s="387"/>
      <c r="S1235" s="49">
        <v>100</v>
      </c>
      <c r="T1235" s="46"/>
      <c r="U1235" s="46"/>
      <c r="V1235" s="125">
        <f>IFERROR(INDEX('Non-Labor Expenditures'!$E$7:$AA$91,MATCH($C1235,'Non-Labor Expenditures'!$C$7:$C$91,0),MATCH($G1235,'Non-Labor Expenditures'!$E$5:$AA$5,0)),"NA")</f>
        <v>25293.838171374198</v>
      </c>
      <c r="W1235" s="125">
        <f t="shared" si="2233"/>
        <v>289.3800058504948</v>
      </c>
      <c r="X1235" s="131">
        <f>LN(W1235/W1234)</f>
        <v>1.9989218189718126E-2</v>
      </c>
      <c r="Y1235" s="131"/>
      <c r="Z1235" s="131"/>
      <c r="AA1235" s="131"/>
      <c r="AB1235" s="131"/>
      <c r="AC1235" s="125">
        <f t="shared" si="2213"/>
        <v>19521.253779607156</v>
      </c>
      <c r="AD1235" s="129"/>
      <c r="AE1235" s="133">
        <v>1616.8843894325564</v>
      </c>
      <c r="AF1235" s="134">
        <v>1.9702977027800207E-2</v>
      </c>
      <c r="AG1235" s="59">
        <f t="shared" si="2234"/>
        <v>0</v>
      </c>
      <c r="AH1235" s="134"/>
      <c r="AI1235" s="134"/>
      <c r="AJ1235" s="129">
        <f t="shared" si="2138"/>
        <v>62280.959352449754</v>
      </c>
      <c r="AK1235" s="134">
        <f>LN(AJ1235/AJ1234)</f>
        <v>7.1608425280888705E-2</v>
      </c>
      <c r="AL1235" s="129"/>
      <c r="AM1235" s="129"/>
      <c r="AN1235" s="129"/>
      <c r="AO1235" s="129"/>
      <c r="AP1235" s="133"/>
      <c r="AQ1235" s="134"/>
      <c r="AR1235" s="93">
        <f t="shared" si="2235"/>
        <v>0.28043671104403756</v>
      </c>
      <c r="AS1235" s="93">
        <f t="shared" si="2236"/>
        <v>0.40612473594434595</v>
      </c>
      <c r="AT1235" s="93">
        <f t="shared" si="2237"/>
        <v>0.31343855301161649</v>
      </c>
      <c r="AU1235" s="93">
        <f t="shared" ref="AU1235:AU1251" ca="1" si="2240">+(((AR1235+AR1234)/2)*M1235+((AS1234+AS1235)/2)*X1235+((AT1234+AT1235)/2)*AF1235)</f>
        <v>1.427862406055825E-2</v>
      </c>
      <c r="AV1235" s="132">
        <v>100</v>
      </c>
      <c r="AW1235" s="134"/>
      <c r="AX1235" s="93"/>
      <c r="AY1235" s="93"/>
      <c r="AZ1235" s="93"/>
      <c r="BA1235" s="93"/>
      <c r="BB1235" s="234">
        <f>IFERROR(INDEX('Total Customers'!$E$7:$AA$91,MATCH($C1235,'Total Customers'!$C$7:$C$91,0),MATCH($G1235,'Total Customers'!$E$5:$AA$5,0)),"NA")</f>
        <v>266962</v>
      </c>
      <c r="BC1235" s="269">
        <f t="shared" si="2209"/>
        <v>4.1487572835638517E-2</v>
      </c>
      <c r="BD1235" s="92"/>
      <c r="BE1235" s="299" t="str">
        <f t="shared" si="2205"/>
        <v>VIRGINIA NATURAL GAS, INC.</v>
      </c>
      <c r="BF1235" s="300">
        <f t="shared" si="2206"/>
        <v>4063762</v>
      </c>
      <c r="BG1235" s="231" t="str">
        <f t="shared" si="2207"/>
        <v>VA</v>
      </c>
      <c r="BH1235" s="231"/>
      <c r="BI1235" s="231" t="str">
        <f t="shared" si="2208"/>
        <v>2005 Y</v>
      </c>
      <c r="BJ1235" s="129"/>
      <c r="BK1235" s="129"/>
      <c r="BL1235" s="129">
        <f>INDEX('Dist. Plant Gas Additions'!$E$7:$AD$91,MATCH($C1235,'Dist. Plant Gas Additions'!$C$7:$C$91,0),MATCH(Calculation!$G1235,'Dist. Plant Gas Additions'!$E$5:$AD$5,0))</f>
        <v>18001</v>
      </c>
      <c r="BM1235" s="129">
        <f>INDEX('Gen. Plant Additions'!$E$7:$AD$91,MATCH($C1235,'Gen. Plant Additions'!$C$7:$C$91,0),MATCH(Calculation!$G1235,'Gen. Plant Additions'!$E$5:$AD$5,0))</f>
        <v>1322</v>
      </c>
      <c r="BN1235" s="301">
        <f t="shared" si="2214"/>
        <v>0.97817526931191268</v>
      </c>
      <c r="BO1235" s="231">
        <f t="shared" si="2203"/>
        <v>1293.1477060303484</v>
      </c>
      <c r="BP1235" s="231">
        <f t="shared" si="2204"/>
        <v>-28.852293969651555</v>
      </c>
      <c r="BQ1235" s="129">
        <f>INDEX('Dist Plant Depreciation'!$D$7:$AC$94,MATCH($C1235,'Dist Plant Depreciation'!$C$7:$C$94,0),MATCH(Calculation!$G1235,'Dist Plant Depreciation'!$D$5:$AC$5,0))</f>
        <v>166341</v>
      </c>
      <c r="BR1235" s="129">
        <f>INDEX('Gen. Plant Depreciation'!$D$7:$AC$94,MATCH($C1235,'Gen. Plant Depreciation'!$C$7:$C$94,0),MATCH(Calculation!$G1235,'Gen. Plant Depreciation'!$D$5:$AC$5,0))</f>
        <v>1964</v>
      </c>
      <c r="BS1235" s="129"/>
      <c r="BT1235" s="129"/>
      <c r="BU1235" s="129"/>
      <c r="BV1235" s="129"/>
      <c r="BW1235" s="129"/>
      <c r="BX1235" s="137"/>
      <c r="BY1235" s="129">
        <f>INDEX('Gross Dx Plant'!$D$7:$AC$91,MATCH($C1235,'Gross Dx Plant'!$C$7:$C$91,0),MATCH(Calculation!$G1235,'Gross Dx Plant'!$D$5:$AC$5,0))</f>
        <v>471995</v>
      </c>
      <c r="BZ1235" s="129">
        <f>INDEX('Gross Gen Plant'!$D$7:$AC$91,MATCH($C1235,'Gross Gen Plant'!$C$7:$C$91,0),MATCH(Calculation!$G1235,'Gross Gen Plant'!$D$5:$AC$5,0))</f>
        <v>10531</v>
      </c>
      <c r="CA1235" s="129">
        <f t="shared" si="2162"/>
        <v>314221</v>
      </c>
      <c r="CB1235" s="129"/>
      <c r="CC1235" s="133">
        <v>2005</v>
      </c>
      <c r="CD1235" s="129"/>
      <c r="CE1235" s="129"/>
      <c r="CF1235" s="129"/>
      <c r="CG1235" s="137"/>
      <c r="CH1235" s="129">
        <f t="shared" si="2215"/>
        <v>19323</v>
      </c>
      <c r="CI1235" s="46">
        <f t="shared" si="2224"/>
        <v>19294.147706030348</v>
      </c>
      <c r="CJ1235" s="231">
        <f t="shared" si="2216"/>
        <v>41.120921419710442</v>
      </c>
      <c r="CK1235" s="443">
        <v>0.9263157894736842</v>
      </c>
      <c r="CL1235" s="231">
        <f>+CL1228*CK1235+CJ1229*CK1234+CJ1230*CK1233+CJ1231*CK1232+CJ1232*CK1231+CJ1233*CK1230+CJ1234*CK1229+CJ1235</f>
        <v>1562.6379263673475</v>
      </c>
      <c r="CM1235" s="134">
        <f t="shared" si="2217"/>
        <v>1.4861121040846071E-2</v>
      </c>
      <c r="CN1235" s="135">
        <f t="shared" si="2218"/>
        <v>1.173696196426538E-2</v>
      </c>
      <c r="CO1235" s="135">
        <f t="shared" si="2227"/>
        <v>1.1418236474634783E-2</v>
      </c>
      <c r="CP1235" s="134">
        <f>VLOOKUP($H1235,RoR!$E:$F,2,FALSE)</f>
        <v>5.2350000000000001E-2</v>
      </c>
      <c r="CQ1235" s="135">
        <v>3.1010403642454332E-2</v>
      </c>
      <c r="CR1235" s="135">
        <f t="shared" si="2225"/>
        <v>2.1339596357545669E-2</v>
      </c>
      <c r="CS1235" s="135">
        <f t="shared" si="2228"/>
        <v>1.948370513389884E-2</v>
      </c>
      <c r="CT1235" s="135">
        <f t="shared" si="2229"/>
        <v>9.2129610649277341E-2</v>
      </c>
      <c r="CU1235" s="139">
        <f t="shared" si="2219"/>
        <v>0.85607</v>
      </c>
      <c r="CV1235" s="335">
        <f t="shared" si="2220"/>
        <v>0.97959983346802826</v>
      </c>
      <c r="CW1235" s="335">
        <f t="shared" si="2221"/>
        <v>0.49744508118433622</v>
      </c>
      <c r="CX1235" s="335">
        <f t="shared" si="2222"/>
        <v>0.87010519444335932</v>
      </c>
      <c r="CY1235" s="335">
        <f t="shared" si="2223"/>
        <v>0.42399975420741998</v>
      </c>
      <c r="CZ1235" s="336">
        <f>INDEX('State Tax Lookup'!$D$7:$Z$91,MATCH(Calculation!$C1235,'State Tax Lookup'!$B$7:$B$91,0),MATCH($H1235,'State Tax Lookup'!$D$6:$Z$6,0))</f>
        <v>0.38900000000000001</v>
      </c>
      <c r="DA1235" s="302">
        <v>0.37</v>
      </c>
      <c r="DB1235" s="57">
        <f t="shared" si="2226"/>
        <v>12.67953858140749</v>
      </c>
      <c r="DC1235" s="56">
        <f t="shared" si="2230"/>
        <v>0.1124498638446353</v>
      </c>
      <c r="DD1235" s="303">
        <f>VLOOKUP($H1235,RoR!$E:$F,2,FALSE)</f>
        <v>5.2350000000000001E-2</v>
      </c>
      <c r="DE1235" s="304">
        <f>HLOOKUP($H1235,'GDP-PI'!$D$8:$CQ$11,3,FALSE)</f>
        <v>3.1010403642454332E-2</v>
      </c>
      <c r="DF1235" s="303">
        <f>VLOOKUP(H1235,'HW Dx Data'!$E:$F,2,FALSE)</f>
        <v>469.20514034936258</v>
      </c>
      <c r="DG1235" s="364">
        <f ca="1">VLOOKUP(CC1235,'ECI - Input Price'!M$13:N$33,2,FALSE)</f>
        <v>99.224999999999994</v>
      </c>
      <c r="DH1235" s="364"/>
      <c r="DI1235" s="364"/>
      <c r="DJ1235" s="56">
        <f t="shared" ca="1" si="2238"/>
        <v>5.0378726854569796E-2</v>
      </c>
      <c r="DK1235" s="53">
        <f>HLOOKUP(H1235,'GDP-PI'!$8:$9,2,FALSE)</f>
        <v>87.406999999999996</v>
      </c>
      <c r="DL1235" s="355">
        <f t="shared" si="2231"/>
        <v>3.0539295810733648E-2</v>
      </c>
    </row>
    <row r="1236" spans="1:116" s="126" customFormat="1" ht="21" customHeight="1" x14ac:dyDescent="0.4">
      <c r="A1236" s="233" t="s">
        <v>254</v>
      </c>
      <c r="B1236" s="126" t="s">
        <v>254</v>
      </c>
      <c r="C1236" s="126">
        <v>4063762</v>
      </c>
      <c r="D1236" s="127" t="s">
        <v>255</v>
      </c>
      <c r="E1236" s="127"/>
      <c r="F1236" s="144"/>
      <c r="G1236" s="126" t="s">
        <v>162</v>
      </c>
      <c r="H1236" s="128">
        <v>2006</v>
      </c>
      <c r="I1236" s="129"/>
      <c r="J1236" s="125">
        <f>IFERROR(INDEX('Labor Expenditures'!$E$7:$W$91,MATCH($C1236,'Labor Expenditures'!$C$7:$C$91,0),MATCH($G1236,'Labor Expenditures'!$E$5:$W$5,0)),"NA")</f>
        <v>16666.619401222215</v>
      </c>
      <c r="K1236" s="125">
        <f t="shared" ca="1" si="2232"/>
        <v>152.34569836583375</v>
      </c>
      <c r="L1236" s="47"/>
      <c r="M1236" s="131">
        <f t="shared" ca="1" si="2239"/>
        <v>-0.14446155264337876</v>
      </c>
      <c r="N1236" s="131"/>
      <c r="O1236" s="131"/>
      <c r="P1236" s="59">
        <f t="shared" ref="P1236:P1252" ca="1" si="2241">+M1236*$AX1236</f>
        <v>0</v>
      </c>
      <c r="Q1236" s="61"/>
      <c r="R1236" s="387"/>
      <c r="S1236" s="49">
        <f ca="1">+S1235*EXP(T1236)</f>
        <v>115.60049427875452</v>
      </c>
      <c r="T1236" s="61">
        <f ca="1">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</f>
        <v>0.14497004600881738</v>
      </c>
      <c r="U1236" s="61"/>
      <c r="V1236" s="125">
        <f>IFERROR(INDEX('Non-Labor Expenditures'!$E$7:$AA$91,MATCH($C1236,'Non-Labor Expenditures'!$C$7:$C$91,0),MATCH($G1236,'Non-Labor Expenditures'!$E$5:$AA$5,0)),"NA")</f>
        <v>24136.377788082737</v>
      </c>
      <c r="W1236" s="125">
        <f t="shared" si="2233"/>
        <v>267.9616513986582</v>
      </c>
      <c r="X1236" s="131">
        <f t="shared" ref="X1236:X1251" si="2242">LN(W1236/W1235)</f>
        <v>-7.6896845050081167E-2</v>
      </c>
      <c r="Y1236" s="131">
        <f t="shared" ref="Y1236:Y1252" si="2243">+X1236*AX1236</f>
        <v>0</v>
      </c>
      <c r="Z1236" s="131"/>
      <c r="AA1236" s="131"/>
      <c r="AB1236" s="131"/>
      <c r="AC1236" s="125">
        <f t="shared" si="2213"/>
        <v>19176.258945693746</v>
      </c>
      <c r="AD1236" s="129"/>
      <c r="AE1236" s="133">
        <v>1635.3367584121495</v>
      </c>
      <c r="AF1236" s="134">
        <v>1.1347670499047949E-2</v>
      </c>
      <c r="AG1236" s="59">
        <f t="shared" si="2234"/>
        <v>0</v>
      </c>
      <c r="AH1236" s="134"/>
      <c r="AI1236" s="134"/>
      <c r="AJ1236" s="129">
        <f t="shared" si="2138"/>
        <v>59979.256134998694</v>
      </c>
      <c r="AK1236" s="134">
        <f t="shared" ref="AK1236:AK1252" si="2244">LN(AJ1236/AJ1235)</f>
        <v>-3.7656979347969466E-2</v>
      </c>
      <c r="AL1236" s="129"/>
      <c r="AM1236" s="129"/>
      <c r="AN1236" s="129"/>
      <c r="AO1236" s="129"/>
      <c r="AP1236" s="133">
        <f t="shared" ref="AP1236:AP1252" si="2245">+(AJ1236*1000)/BB1236</f>
        <v>222.35457109650818</v>
      </c>
      <c r="AQ1236" s="134">
        <f>+BB1236/Outputs!$B$14</f>
        <v>7.7778180490670965E-3</v>
      </c>
      <c r="AR1236" s="93">
        <f t="shared" si="2235"/>
        <v>0.27787305937422291</v>
      </c>
      <c r="AS1236" s="93">
        <f t="shared" si="2236"/>
        <v>0.40241208950237112</v>
      </c>
      <c r="AT1236" s="93">
        <f t="shared" si="2237"/>
        <v>0.31971485112340603</v>
      </c>
      <c r="AU1236" s="93">
        <f t="shared" ca="1" si="2240"/>
        <v>-6.7821705534388099E-2</v>
      </c>
      <c r="AV1236" s="132">
        <f ca="1">+AV1235*EXP(AU1236)</f>
        <v>93.442706189953896</v>
      </c>
      <c r="AW1236" s="134">
        <f ca="1">LN(AV1236/AV1235)</f>
        <v>-6.7821705534388113E-2</v>
      </c>
      <c r="AX1236" s="93"/>
      <c r="AY1236" s="135">
        <f ca="1">+AX1236*AW1236</f>
        <v>0</v>
      </c>
      <c r="AZ1236" s="93"/>
      <c r="BA1236" s="93"/>
      <c r="BB1236" s="234">
        <f>IFERROR(INDEX('Total Customers'!$E$7:$AA$91,MATCH($C1236,'Total Customers'!$C$7:$C$91,0),MATCH($G1236,'Total Customers'!$E$5:$AA$5,0)),"NA")</f>
        <v>269746</v>
      </c>
      <c r="BC1236" s="269">
        <f t="shared" si="2209"/>
        <v>1.0374449309230625E-2</v>
      </c>
      <c r="BD1236" s="92"/>
      <c r="BE1236" s="299" t="str">
        <f t="shared" si="2205"/>
        <v>VIRGINIA NATURAL GAS, INC.</v>
      </c>
      <c r="BF1236" s="300">
        <f t="shared" si="2206"/>
        <v>4063762</v>
      </c>
      <c r="BG1236" s="231" t="str">
        <f t="shared" si="2207"/>
        <v>VA</v>
      </c>
      <c r="BH1236" s="231"/>
      <c r="BI1236" s="231" t="str">
        <f t="shared" si="2208"/>
        <v>2006 Y</v>
      </c>
      <c r="BJ1236" s="129"/>
      <c r="BK1236" s="129"/>
      <c r="BL1236" s="129">
        <f>INDEX('Dist. Plant Gas Additions'!$E$7:$AD$91,MATCH($C1236,'Dist. Plant Gas Additions'!$C$7:$C$91,0),MATCH(Calculation!$G1236,'Dist. Plant Gas Additions'!$E$5:$AD$5,0))</f>
        <v>8173</v>
      </c>
      <c r="BM1236" s="129">
        <f>INDEX('Gen. Plant Additions'!$E$7:$AD$91,MATCH($C1236,'Gen. Plant Additions'!$C$7:$C$91,0),MATCH(Calculation!$G1236,'Gen. Plant Additions'!$E$5:$AD$5,0))</f>
        <v>5020</v>
      </c>
      <c r="BN1236" s="301">
        <f t="shared" si="2214"/>
        <v>0.96848174583773583</v>
      </c>
      <c r="BO1236" s="231">
        <f t="shared" si="2203"/>
        <v>4861.7783641054339</v>
      </c>
      <c r="BP1236" s="231">
        <f t="shared" si="2204"/>
        <v>-158.22163589456613</v>
      </c>
      <c r="BQ1236" s="129">
        <f>INDEX('Dist Plant Depreciation'!$D$7:$AC$94,MATCH($C1236,'Dist Plant Depreciation'!$C$7:$C$94,0),MATCH(Calculation!$G1236,'Dist Plant Depreciation'!$D$5:$AC$5,0))</f>
        <v>176698</v>
      </c>
      <c r="BR1236" s="129">
        <f>INDEX('Gen. Plant Depreciation'!$D$7:$AC$94,MATCH($C1236,'Gen. Plant Depreciation'!$C$7:$C$94,0),MATCH(Calculation!$G1236,'Gen. Plant Depreciation'!$D$5:$AC$5,0))</f>
        <v>1886</v>
      </c>
      <c r="BS1236" s="129"/>
      <c r="BT1236" s="129"/>
      <c r="BU1236" s="129"/>
      <c r="BV1236" s="129"/>
      <c r="BW1236" s="129"/>
      <c r="BX1236" s="137"/>
      <c r="BY1236" s="129">
        <f>INDEX('Gross Dx Plant'!$D$7:$AC$91,MATCH($C1236,'Gross Dx Plant'!$C$7:$C$91,0),MATCH(Calculation!$G1236,'Gross Dx Plant'!$D$5:$AC$5,0))</f>
        <v>479382</v>
      </c>
      <c r="BZ1236" s="129">
        <f>INDEX('Gross Gen Plant'!$D$7:$AC$91,MATCH($C1236,'Gross Gen Plant'!$C$7:$C$91,0),MATCH(Calculation!$G1236,'Gross Gen Plant'!$D$5:$AC$5,0))</f>
        <v>15601</v>
      </c>
      <c r="CA1236" s="129">
        <f t="shared" si="2162"/>
        <v>316399</v>
      </c>
      <c r="CB1236" s="134"/>
      <c r="CC1236" s="133">
        <v>2006</v>
      </c>
      <c r="CD1236" s="129"/>
      <c r="CE1236" s="129"/>
      <c r="CF1236" s="129"/>
      <c r="CG1236" s="137"/>
      <c r="CH1236" s="129">
        <f t="shared" si="2215"/>
        <v>13193</v>
      </c>
      <c r="CI1236" s="46">
        <f t="shared" si="2224"/>
        <v>13034.778364105434</v>
      </c>
      <c r="CJ1236" s="231">
        <f t="shared" si="2216"/>
        <v>28.269753616365854</v>
      </c>
      <c r="CK1236" s="443">
        <v>0.91489361702127658</v>
      </c>
      <c r="CL1236" s="231">
        <f>+CL1228*CK1236+CJ1229*CK1235+CJ1230*CK1234+CJ1231*CK1233+CJ1232*CK1232+CJ1233*CK1231+CJ1234*CK1230+CJ1235*CK1229+CJ1236</f>
        <v>1572.0479047839356</v>
      </c>
      <c r="CM1236" s="134">
        <f t="shared" si="2217"/>
        <v>6.0037957161270944E-3</v>
      </c>
      <c r="CN1236" s="135">
        <f t="shared" si="2218"/>
        <v>1.2069190745690515E-2</v>
      </c>
      <c r="CO1236" s="135">
        <f t="shared" si="2227"/>
        <v>1.1734693319297931E-2</v>
      </c>
      <c r="CP1236" s="134">
        <f>VLOOKUP($H1236,RoR!$E:$F,2,FALSE)</f>
        <v>5.5874999999999994E-2</v>
      </c>
      <c r="CQ1236" s="135">
        <v>3.0512430354548314E-2</v>
      </c>
      <c r="CR1236" s="135">
        <f t="shared" si="2225"/>
        <v>2.536256964545168E-2</v>
      </c>
      <c r="CS1236" s="135">
        <f t="shared" si="2228"/>
        <v>1.9167248289235696E-2</v>
      </c>
      <c r="CT1236" s="135">
        <f t="shared" si="2229"/>
        <v>7.9087823893859641E-2</v>
      </c>
      <c r="CU1236" s="139">
        <f t="shared" si="2219"/>
        <v>0.85607</v>
      </c>
      <c r="CV1236" s="335">
        <f t="shared" si="2220"/>
        <v>0.91779957551769631</v>
      </c>
      <c r="CW1236" s="335">
        <f t="shared" si="2221"/>
        <v>0.52757270693512304</v>
      </c>
      <c r="CX1236" s="335">
        <f t="shared" si="2222"/>
        <v>0.88636824549024895</v>
      </c>
      <c r="CY1236" s="335">
        <f t="shared" si="2223"/>
        <v>0.42918482841932087</v>
      </c>
      <c r="CZ1236" s="336">
        <f>INDEX('State Tax Lookup'!$D$7:$Z$91,MATCH(Calculation!$C1236,'State Tax Lookup'!$B$7:$B$91,0),MATCH($H1236,'State Tax Lookup'!$D$6:$Z$6,0))</f>
        <v>0.38900000000000001</v>
      </c>
      <c r="DA1236" s="302">
        <v>0.37</v>
      </c>
      <c r="DB1236" s="57">
        <f t="shared" si="2226"/>
        <v>12.27172246501955</v>
      </c>
      <c r="DC1236" s="56">
        <f t="shared" si="2230"/>
        <v>-3.2691929800427559E-2</v>
      </c>
      <c r="DD1236" s="303">
        <f>VLOOKUP($H1236,RoR!$E:$F,2,FALSE)</f>
        <v>5.5874999999999994E-2</v>
      </c>
      <c r="DE1236" s="304">
        <f>HLOOKUP($H1236,'GDP-PI'!$D$8:$CQ$11,3,FALSE)</f>
        <v>3.0512430354548314E-2</v>
      </c>
      <c r="DF1236" s="303">
        <f>VLOOKUP(H1236,'HW Dx Data'!$E:$F,2,FALSE)</f>
        <v>461.08567272971823</v>
      </c>
      <c r="DG1236" s="364">
        <f ca="1">VLOOKUP(CC1236,'ECI - Input Price'!M$13:N$33,2,FALSE)</f>
        <v>109.4</v>
      </c>
      <c r="DH1236" s="364"/>
      <c r="DI1236" s="364"/>
      <c r="DJ1236" s="56">
        <f t="shared" ca="1" si="2238"/>
        <v>9.7620891318751846E-2</v>
      </c>
      <c r="DK1236" s="53">
        <f>HLOOKUP(H1236,'GDP-PI'!$8:$9,2,FALSE)</f>
        <v>90.073999999999998</v>
      </c>
      <c r="DL1236" s="355">
        <f t="shared" si="2231"/>
        <v>3.005618372545445E-2</v>
      </c>
    </row>
    <row r="1237" spans="1:116" s="126" customFormat="1" ht="21" customHeight="1" x14ac:dyDescent="0.4">
      <c r="A1237" s="233" t="s">
        <v>254</v>
      </c>
      <c r="B1237" s="126" t="s">
        <v>254</v>
      </c>
      <c r="C1237" s="126">
        <v>4063762</v>
      </c>
      <c r="D1237" s="127" t="s">
        <v>255</v>
      </c>
      <c r="E1237" s="127"/>
      <c r="F1237" s="144"/>
      <c r="G1237" s="126" t="s">
        <v>163</v>
      </c>
      <c r="H1237" s="128">
        <v>2007</v>
      </c>
      <c r="I1237" s="129"/>
      <c r="J1237" s="125">
        <f>IFERROR(INDEX('Labor Expenditures'!$E$7:$W$91,MATCH($C1237,'Labor Expenditures'!$C$7:$C$91,0),MATCH($G1237,'Labor Expenditures'!$E$5:$W$5,0)),"NA")</f>
        <v>14210.051658451292</v>
      </c>
      <c r="K1237" s="125">
        <f t="shared" ca="1" si="2232"/>
        <v>135.94883193926134</v>
      </c>
      <c r="L1237" s="47"/>
      <c r="M1237" s="131">
        <f t="shared" ca="1" si="2239"/>
        <v>-0.11387369062270128</v>
      </c>
      <c r="N1237" s="131"/>
      <c r="O1237" s="131"/>
      <c r="P1237" s="59">
        <f t="shared" ca="1" si="2241"/>
        <v>-8.6096597378581153E-4</v>
      </c>
      <c r="Q1237" s="61"/>
      <c r="R1237" s="387"/>
      <c r="S1237" s="49">
        <f t="shared" ref="S1237:S1250" ca="1" si="2246">+S1236*EXP(T1237)</f>
        <v>119.81988925842761</v>
      </c>
      <c r="T1237" s="61">
        <f ca="1">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</f>
        <v>3.5849460425657252E-2</v>
      </c>
      <c r="U1237" s="61"/>
      <c r="V1237" s="125">
        <f>IFERROR(INDEX('Non-Labor Expenditures'!$E$7:$AA$91,MATCH($C1237,'Non-Labor Expenditures'!$C$7:$C$91,0),MATCH($G1237,'Non-Labor Expenditures'!$E$5:$AA$5,0)),"NA")</f>
        <v>20578.808872985977</v>
      </c>
      <c r="W1237" s="125">
        <f t="shared" si="2233"/>
        <v>222.47841978189774</v>
      </c>
      <c r="X1237" s="131">
        <f t="shared" si="2242"/>
        <v>-0.18601377131799168</v>
      </c>
      <c r="Y1237" s="131">
        <f t="shared" si="2243"/>
        <v>-1.4063962174634126E-3</v>
      </c>
      <c r="Z1237" s="131"/>
      <c r="AA1237" s="131"/>
      <c r="AB1237" s="131"/>
      <c r="AC1237" s="125">
        <f t="shared" si="2213"/>
        <v>20505.214445668647</v>
      </c>
      <c r="AD1237" s="129"/>
      <c r="AE1237" s="133">
        <v>1717.3632298637883</v>
      </c>
      <c r="AF1237" s="134">
        <v>4.8941357087963315E-2</v>
      </c>
      <c r="AG1237" s="59">
        <f t="shared" si="2234"/>
        <v>3.7003141755763273E-4</v>
      </c>
      <c r="AH1237" s="134"/>
      <c r="AI1237" s="134"/>
      <c r="AJ1237" s="129">
        <f t="shared" si="2138"/>
        <v>55294.07497710592</v>
      </c>
      <c r="AK1237" s="134">
        <f t="shared" si="2244"/>
        <v>-8.133301184307784E-2</v>
      </c>
      <c r="AL1237" s="129"/>
      <c r="AM1237" s="129"/>
      <c r="AN1237" s="129"/>
      <c r="AO1237" s="129"/>
      <c r="AP1237" s="133">
        <f t="shared" si="2245"/>
        <v>205.32595730806992</v>
      </c>
      <c r="AQ1237" s="134">
        <f>+BB1237/Outputs!$B$15</f>
        <v>7.7064666079965718E-3</v>
      </c>
      <c r="AR1237" s="93">
        <f t="shared" si="2235"/>
        <v>0.25699049426787324</v>
      </c>
      <c r="AS1237" s="93">
        <f t="shared" si="2236"/>
        <v>0.37217023490322376</v>
      </c>
      <c r="AT1237" s="93">
        <f t="shared" si="2237"/>
        <v>0.37083927082890294</v>
      </c>
      <c r="AU1237" s="93">
        <f t="shared" ca="1" si="2240"/>
        <v>-8.5596605160353265E-2</v>
      </c>
      <c r="AV1237" s="132">
        <f ca="1">+AV1236*EXP(AU1237)</f>
        <v>85.777083204023285</v>
      </c>
      <c r="AW1237" s="134">
        <f ca="1">LN(AV1237/AV1236)</f>
        <v>-8.5596605160353084E-2</v>
      </c>
      <c r="AX1237" s="135">
        <f>+AJ1237/$AL$11</f>
        <v>7.5607101963390102E-3</v>
      </c>
      <c r="AY1237" s="135">
        <f t="shared" ref="AY1237:AY1251" ca="1" si="2247">+AX1237*AW1237</f>
        <v>-6.4717112540788589E-4</v>
      </c>
      <c r="AZ1237" s="93"/>
      <c r="BA1237" s="93"/>
      <c r="BB1237" s="234">
        <f>IFERROR(INDEX('Total Customers'!$E$7:$AA$91,MATCH($C1237,'Total Customers'!$C$7:$C$91,0),MATCH($G1237,'Total Customers'!$E$5:$AA$5,0)),"NA")</f>
        <v>269299</v>
      </c>
      <c r="BC1237" s="269">
        <f t="shared" si="2209"/>
        <v>-1.6584890035500725E-3</v>
      </c>
      <c r="BD1237" s="92"/>
      <c r="BE1237" s="299" t="str">
        <f t="shared" si="2205"/>
        <v>VIRGINIA NATURAL GAS, INC.</v>
      </c>
      <c r="BF1237" s="300">
        <f t="shared" si="2206"/>
        <v>4063762</v>
      </c>
      <c r="BG1237" s="231" t="str">
        <f t="shared" si="2207"/>
        <v>VA</v>
      </c>
      <c r="BH1237" s="231"/>
      <c r="BI1237" s="231" t="str">
        <f t="shared" si="2208"/>
        <v>2007 Y</v>
      </c>
      <c r="BJ1237" s="129"/>
      <c r="BK1237" s="129"/>
      <c r="BL1237" s="129">
        <f>INDEX('Dist. Plant Gas Additions'!$E$7:$AD$91,MATCH($C1237,'Dist. Plant Gas Additions'!$C$7:$C$91,0),MATCH(Calculation!$G1237,'Dist. Plant Gas Additions'!$E$5:$AD$5,0))</f>
        <v>39146</v>
      </c>
      <c r="BM1237" s="129">
        <f>INDEX('Gen. Plant Additions'!$E$7:$AD$91,MATCH($C1237,'Gen. Plant Additions'!$C$7:$C$91,0),MATCH(Calculation!$G1237,'Gen. Plant Additions'!$E$5:$AD$5,0))</f>
        <v>7006</v>
      </c>
      <c r="BN1237" s="301">
        <f t="shared" si="2214"/>
        <v>0.96644983822418629</v>
      </c>
      <c r="BO1237" s="231">
        <f t="shared" si="2203"/>
        <v>6770.9475665986492</v>
      </c>
      <c r="BP1237" s="231">
        <f t="shared" si="2204"/>
        <v>-235.05243340135075</v>
      </c>
      <c r="BQ1237" s="129">
        <f>INDEX('Dist Plant Depreciation'!$D$7:$AC$94,MATCH($C1237,'Dist Plant Depreciation'!$C$7:$C$94,0),MATCH(Calculation!$G1237,'Dist Plant Depreciation'!$D$5:$AC$5,0))</f>
        <v>184077</v>
      </c>
      <c r="BR1237" s="129">
        <f>INDEX('Gen. Plant Depreciation'!$D$7:$AC$94,MATCH($C1237,'Gen. Plant Depreciation'!$C$7:$C$94,0),MATCH(Calculation!$G1237,'Gen. Plant Depreciation'!$D$5:$AC$5,0))</f>
        <v>-620</v>
      </c>
      <c r="BS1237" s="129"/>
      <c r="BT1237" s="129"/>
      <c r="BU1237" s="129"/>
      <c r="BV1237" s="129"/>
      <c r="BW1237" s="129"/>
      <c r="BX1237" s="137"/>
      <c r="BY1237" s="129">
        <f>INDEX('Gross Dx Plant'!$D$7:$AC$91,MATCH($C1237,'Gross Dx Plant'!$C$7:$C$91,0),MATCH(Calculation!$G1237,'Gross Dx Plant'!$D$5:$AC$5,0))</f>
        <v>514362</v>
      </c>
      <c r="BZ1237" s="129">
        <f>INDEX('Gross Gen Plant'!$D$7:$AC$91,MATCH($C1237,'Gross Gen Plant'!$C$7:$C$91,0),MATCH(Calculation!$G1237,'Gross Gen Plant'!$D$5:$AC$5,0))</f>
        <v>17856</v>
      </c>
      <c r="CA1237" s="129">
        <f t="shared" si="2162"/>
        <v>348761</v>
      </c>
      <c r="CB1237" s="129"/>
      <c r="CC1237" s="133">
        <v>2007</v>
      </c>
      <c r="CD1237" s="129"/>
      <c r="CE1237" s="129"/>
      <c r="CF1237" s="129"/>
      <c r="CG1237" s="137"/>
      <c r="CH1237" s="129">
        <f t="shared" si="2215"/>
        <v>46152</v>
      </c>
      <c r="CI1237" s="46">
        <f t="shared" si="2224"/>
        <v>45916.947566598647</v>
      </c>
      <c r="CJ1237" s="231">
        <f t="shared" si="2216"/>
        <v>92.198574520893942</v>
      </c>
      <c r="CK1237" s="443">
        <v>0.90322580645161288</v>
      </c>
      <c r="CL1237" s="231">
        <f>+CL1228*CK1237+CJ1229*CK1236+CJ1230*CK1235+CJ1231*CK1234+CJ1232*CK1233+CJ1233*CK1232+CJ1234*CK1231+CJ1235*CK1230+CJ1236*CK1229+CJ1237</f>
        <v>1644.7038192347809</v>
      </c>
      <c r="CM1237" s="134">
        <f t="shared" si="2217"/>
        <v>4.5181151585324868E-2</v>
      </c>
      <c r="CN1237" s="135">
        <f t="shared" si="2218"/>
        <v>1.2431338771915212E-2</v>
      </c>
      <c r="CO1237" s="135">
        <f t="shared" si="2227"/>
        <v>1.207916382729037E-2</v>
      </c>
      <c r="CP1237" s="134">
        <f>VLOOKUP($H1237,RoR!$E:$F,2,FALSE)</f>
        <v>5.5558333333333321E-2</v>
      </c>
      <c r="CQ1237" s="135">
        <v>2.691120634145272E-2</v>
      </c>
      <c r="CR1237" s="135">
        <f t="shared" si="2225"/>
        <v>2.86471269918806E-2</v>
      </c>
      <c r="CS1237" s="135">
        <f t="shared" si="2228"/>
        <v>1.8822777781243256E-2</v>
      </c>
      <c r="CT1237" s="135">
        <f t="shared" si="2229"/>
        <v>6.4575155250632399E-2</v>
      </c>
      <c r="CU1237" s="139">
        <f t="shared" si="2219"/>
        <v>0.85607</v>
      </c>
      <c r="CV1237" s="335">
        <f t="shared" si="2220"/>
        <v>0.92303077153834634</v>
      </c>
      <c r="CW1237" s="335">
        <f t="shared" si="2221"/>
        <v>0.52502249887505614</v>
      </c>
      <c r="CX1237" s="335">
        <f t="shared" si="2222"/>
        <v>0.88499666072084604</v>
      </c>
      <c r="CY1237" s="335">
        <f t="shared" si="2223"/>
        <v>0.42887993290280618</v>
      </c>
      <c r="CZ1237" s="336">
        <f>INDEX('State Tax Lookup'!$D$7:$Z$91,MATCH(Calculation!$C1237,'State Tax Lookup'!$B$7:$B$91,0),MATCH($H1237,'State Tax Lookup'!$D$6:$Z$6,0))</f>
        <v>0.38900000000000001</v>
      </c>
      <c r="DA1237" s="302">
        <v>0.37</v>
      </c>
      <c r="DB1237" s="57">
        <f t="shared" si="2226"/>
        <v>13.043632056802311</v>
      </c>
      <c r="DC1237" s="56">
        <f t="shared" si="2230"/>
        <v>6.1002420611413623E-2</v>
      </c>
      <c r="DD1237" s="303">
        <f>VLOOKUP($H1237,RoR!$E:$F,2,FALSE)</f>
        <v>5.5558333333333321E-2</v>
      </c>
      <c r="DE1237" s="304">
        <f>HLOOKUP($H1237,'GDP-PI'!$D$8:$CQ$11,3,FALSE)</f>
        <v>2.691120634145272E-2</v>
      </c>
      <c r="DF1237" s="303">
        <f>VLOOKUP(H1237,'HW Dx Data'!$E:$F,2,FALSE)</f>
        <v>498.0223154772637</v>
      </c>
      <c r="DG1237" s="364">
        <f ca="1">VLOOKUP(CC1237,'ECI - Input Price'!M$13:N$33,2,FALSE)</f>
        <v>104.52499999999999</v>
      </c>
      <c r="DH1237" s="364"/>
      <c r="DI1237" s="364"/>
      <c r="DJ1237" s="56">
        <f t="shared" ca="1" si="2238"/>
        <v>-4.5584612745252218E-2</v>
      </c>
      <c r="DK1237" s="53">
        <f>HLOOKUP(H1237,'GDP-PI'!$8:$9,2,FALSE)</f>
        <v>92.498000000000005</v>
      </c>
      <c r="DL1237" s="355">
        <f t="shared" si="2231"/>
        <v>2.6555467950038037E-2</v>
      </c>
    </row>
    <row r="1238" spans="1:116" s="126" customFormat="1" ht="21" customHeight="1" x14ac:dyDescent="0.4">
      <c r="A1238" s="233" t="s">
        <v>254</v>
      </c>
      <c r="B1238" s="126" t="s">
        <v>254</v>
      </c>
      <c r="C1238" s="126">
        <v>4063762</v>
      </c>
      <c r="D1238" s="127" t="s">
        <v>255</v>
      </c>
      <c r="E1238" s="127"/>
      <c r="F1238" s="144"/>
      <c r="G1238" s="126" t="s">
        <v>164</v>
      </c>
      <c r="H1238" s="128">
        <v>2008</v>
      </c>
      <c r="I1238" s="129"/>
      <c r="J1238" s="125">
        <f>IFERROR(INDEX('Labor Expenditures'!$E$7:$W$91,MATCH($C1238,'Labor Expenditures'!$C$7:$C$91,0),MATCH($G1238,'Labor Expenditures'!$E$5:$W$5,0)),"NA")</f>
        <v>13292.39528010719</v>
      </c>
      <c r="K1238" s="125">
        <f t="shared" ca="1" si="2232"/>
        <v>123.19180055706384</v>
      </c>
      <c r="L1238" s="47"/>
      <c r="M1238" s="131">
        <f t="shared" ca="1" si="2239"/>
        <v>-9.8536084236230143E-2</v>
      </c>
      <c r="N1238" s="131"/>
      <c r="O1238" s="131"/>
      <c r="P1238" s="59">
        <f t="shared" ca="1" si="2241"/>
        <v>-7.2864432197338597E-4</v>
      </c>
      <c r="Q1238" s="61"/>
      <c r="R1238" s="387"/>
      <c r="S1238" s="49">
        <f t="shared" ca="1" si="2246"/>
        <v>113.56944789260226</v>
      </c>
      <c r="T1238" s="61">
        <f ca="1">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</f>
        <v>-5.3575166914976116E-2</v>
      </c>
      <c r="U1238" s="61"/>
      <c r="V1238" s="125">
        <f>IFERROR(INDEX('Non-Labor Expenditures'!$E$7:$AA$91,MATCH($C1238,'Non-Labor Expenditures'!$C$7:$C$91,0),MATCH($G1238,'Non-Labor Expenditures'!$E$5:$AA$5,0)),"NA")</f>
        <v>19249.871042574323</v>
      </c>
      <c r="W1238" s="125">
        <f t="shared" si="2233"/>
        <v>204.21232965473908</v>
      </c>
      <c r="X1238" s="131">
        <f t="shared" si="2242"/>
        <v>-8.5669822962802109E-2</v>
      </c>
      <c r="Y1238" s="131">
        <f t="shared" si="2243"/>
        <v>-6.3350223981560529E-4</v>
      </c>
      <c r="Z1238" s="131"/>
      <c r="AA1238" s="131"/>
      <c r="AB1238" s="131"/>
      <c r="AC1238" s="125">
        <f t="shared" si="2213"/>
        <v>24140.776100311185</v>
      </c>
      <c r="AD1238" s="129"/>
      <c r="AE1238" s="133">
        <v>1730.5932465178462</v>
      </c>
      <c r="AF1238" s="134">
        <v>7.6741581130192783E-3</v>
      </c>
      <c r="AG1238" s="59">
        <f t="shared" si="2234"/>
        <v>5.6748061162770472E-5</v>
      </c>
      <c r="AH1238" s="134"/>
      <c r="AI1238" s="134"/>
      <c r="AJ1238" s="129">
        <f t="shared" si="2138"/>
        <v>56683.042422992701</v>
      </c>
      <c r="AK1238" s="134">
        <f t="shared" si="2244"/>
        <v>2.4809331052604727E-2</v>
      </c>
      <c r="AL1238" s="129"/>
      <c r="AM1238" s="129"/>
      <c r="AN1238" s="129"/>
      <c r="AO1238" s="129"/>
      <c r="AP1238" s="133">
        <f t="shared" si="2245"/>
        <v>208.84885954670548</v>
      </c>
      <c r="AQ1238" s="134">
        <f>+BB1238/Outputs!$B$16</f>
        <v>7.7252650097472736E-3</v>
      </c>
      <c r="AR1238" s="93">
        <f t="shared" si="2235"/>
        <v>0.23450391354990699</v>
      </c>
      <c r="AS1238" s="93">
        <f t="shared" si="2236"/>
        <v>0.33960546610966452</v>
      </c>
      <c r="AT1238" s="93">
        <f t="shared" si="2237"/>
        <v>0.42589062034042846</v>
      </c>
      <c r="AU1238" s="93">
        <f t="shared" ca="1" si="2240"/>
        <v>-5.1646700753582631E-2</v>
      </c>
      <c r="AV1238" s="132">
        <f t="shared" ref="AV1238:AV1251" ca="1" si="2248">+AV1237*EXP(AU1238)</f>
        <v>81.459435673101297</v>
      </c>
      <c r="AW1238" s="134">
        <f t="shared" ref="AW1238:AW1251" ca="1" si="2249">LN(AV1238/AV1237)</f>
        <v>-5.1646700753582582E-2</v>
      </c>
      <c r="AX1238" s="135">
        <f>+AJ1238/$AL$12</f>
        <v>7.3946953303577201E-3</v>
      </c>
      <c r="AY1238" s="135">
        <f t="shared" ca="1" si="2247"/>
        <v>-3.8191161689089966E-4</v>
      </c>
      <c r="AZ1238" s="93"/>
      <c r="BA1238" s="93"/>
      <c r="BB1238" s="234">
        <f>IFERROR(INDEX('Total Customers'!$E$7:$AA$91,MATCH($C1238,'Total Customers'!$C$7:$C$91,0),MATCH($G1238,'Total Customers'!$E$5:$AA$5,0)),"NA")</f>
        <v>271407</v>
      </c>
      <c r="BC1238" s="269">
        <f t="shared" si="2209"/>
        <v>7.7972527770065045E-3</v>
      </c>
      <c r="BD1238" s="92"/>
      <c r="BE1238" s="299" t="str">
        <f t="shared" si="2205"/>
        <v>VIRGINIA NATURAL GAS, INC.</v>
      </c>
      <c r="BF1238" s="300">
        <f t="shared" si="2206"/>
        <v>4063762</v>
      </c>
      <c r="BG1238" s="231" t="str">
        <f t="shared" si="2207"/>
        <v>VA</v>
      </c>
      <c r="BH1238" s="231"/>
      <c r="BI1238" s="231" t="str">
        <f t="shared" si="2208"/>
        <v>2008 Y</v>
      </c>
      <c r="BJ1238" s="129"/>
      <c r="BK1238" s="129"/>
      <c r="BL1238" s="129">
        <f>INDEX('Dist. Plant Gas Additions'!$E$7:$AD$91,MATCH($C1238,'Dist. Plant Gas Additions'!$C$7:$C$91,0),MATCH(Calculation!$G1238,'Dist. Plant Gas Additions'!$E$5:$AD$5,0))</f>
        <v>11158</v>
      </c>
      <c r="BM1238" s="129">
        <f>INDEX('Gen. Plant Additions'!$E$7:$AD$91,MATCH($C1238,'Gen. Plant Additions'!$C$7:$C$91,0),MATCH(Calculation!$G1238,'Gen. Plant Additions'!$E$5:$AD$5,0))</f>
        <v>2917</v>
      </c>
      <c r="BN1238" s="301">
        <f t="shared" si="2214"/>
        <v>0.96071216747578148</v>
      </c>
      <c r="BO1238" s="231">
        <f t="shared" ref="BO1238:BO1260" si="2250">+BN1238*BM1238</f>
        <v>2802.3973925268547</v>
      </c>
      <c r="BP1238" s="231">
        <f t="shared" ref="BP1238:BP1260" si="2251">+BO1238-BM1238</f>
        <v>-114.60260747314533</v>
      </c>
      <c r="BQ1238" s="129">
        <f>INDEX('Dist Plant Depreciation'!$D$7:$AC$94,MATCH($C1238,'Dist Plant Depreciation'!$C$7:$C$94,0),MATCH(Calculation!$G1238,'Dist Plant Depreciation'!$D$5:$AC$5,0))</f>
        <v>195941</v>
      </c>
      <c r="BR1238" s="129">
        <f>INDEX('Gen. Plant Depreciation'!$D$7:$AC$94,MATCH($C1238,'Gen. Plant Depreciation'!$C$7:$C$94,0),MATCH(Calculation!$G1238,'Gen. Plant Depreciation'!$D$5:$AC$5,0))</f>
        <v>275</v>
      </c>
      <c r="BS1238" s="129"/>
      <c r="BT1238" s="129"/>
      <c r="BU1238" s="129"/>
      <c r="BV1238" s="129"/>
      <c r="BW1238" s="129"/>
      <c r="BX1238" s="137"/>
      <c r="BY1238" s="129">
        <f>INDEX('Gross Dx Plant'!$D$7:$AC$91,MATCH($C1238,'Gross Dx Plant'!$C$7:$C$91,0),MATCH(Calculation!$G1238,'Gross Dx Plant'!$D$5:$AC$5,0))</f>
        <v>524814</v>
      </c>
      <c r="BZ1238" s="129">
        <f>INDEX('Gross Gen Plant'!$D$7:$AC$91,MATCH($C1238,'Gross Gen Plant'!$C$7:$C$91,0),MATCH(Calculation!$G1238,'Gross Gen Plant'!$D$5:$AC$5,0))</f>
        <v>21462</v>
      </c>
      <c r="CA1238" s="129">
        <f t="shared" si="2162"/>
        <v>350060</v>
      </c>
      <c r="CB1238" s="129"/>
      <c r="CC1238" s="133">
        <v>2008</v>
      </c>
      <c r="CD1238" s="129"/>
      <c r="CE1238" s="129"/>
      <c r="CF1238" s="129"/>
      <c r="CG1238" s="137"/>
      <c r="CH1238" s="129">
        <f t="shared" si="2215"/>
        <v>14075</v>
      </c>
      <c r="CI1238" s="46">
        <f t="shared" si="2224"/>
        <v>13960.397392526855</v>
      </c>
      <c r="CJ1238" s="231">
        <f t="shared" si="2216"/>
        <v>24.497030803657964</v>
      </c>
      <c r="CK1238" s="443">
        <v>0.89130434782608692</v>
      </c>
      <c r="CL1238" s="231">
        <f>+CL1228*CK1238+CJ1229*CK1237+CJ1230*CK1236+CJ1231*CK1235+CJ1232*CK1234+CJ1233*CK1233+CJ1234*CK1232+CJ1235*CK1231+CJ1236*CK1230+CJ1237*CK1229+CJ1238</f>
        <v>1648.3236890957123</v>
      </c>
      <c r="CM1238" s="134">
        <f t="shared" si="2217"/>
        <v>2.1985065777959502E-3</v>
      </c>
      <c r="CN1238" s="135">
        <f t="shared" si="2218"/>
        <v>1.2693568713447685E-2</v>
      </c>
      <c r="CO1238" s="135">
        <f t="shared" si="2227"/>
        <v>1.2398032743684471E-2</v>
      </c>
      <c r="CP1238" s="134">
        <f>VLOOKUP($H1238,RoR!$E:$F,2,FALSE)</f>
        <v>5.6316666666666668E-2</v>
      </c>
      <c r="CQ1238" s="135">
        <v>1.9092304698479889E-2</v>
      </c>
      <c r="CR1238" s="135">
        <f t="shared" si="2225"/>
        <v>3.7224361968186778E-2</v>
      </c>
      <c r="CS1238" s="135">
        <f t="shared" si="2228"/>
        <v>1.8503908864849154E-2</v>
      </c>
      <c r="CT1238" s="135">
        <f t="shared" si="2229"/>
        <v>6.9030581091053131E-2</v>
      </c>
      <c r="CU1238" s="139">
        <f t="shared" si="2219"/>
        <v>0.85607</v>
      </c>
      <c r="CV1238" s="335">
        <f t="shared" si="2220"/>
        <v>0.91060168006009956</v>
      </c>
      <c r="CW1238" s="335">
        <f t="shared" si="2221"/>
        <v>0.53108168097070152</v>
      </c>
      <c r="CX1238" s="335">
        <f t="shared" si="2222"/>
        <v>0.88825329850328805</v>
      </c>
      <c r="CY1238" s="335">
        <f t="shared" si="2223"/>
        <v>0.4295627335323573</v>
      </c>
      <c r="CZ1238" s="336">
        <f>INDEX('State Tax Lookup'!$D$7:$Z$91,MATCH(Calculation!$C1238,'State Tax Lookup'!$B$7:$B$91,0),MATCH($H1238,'State Tax Lookup'!$D$6:$Z$6,0))</f>
        <v>0.38900000000000001</v>
      </c>
      <c r="DA1238" s="302">
        <v>0.37</v>
      </c>
      <c r="DB1238" s="57">
        <f t="shared" si="2226"/>
        <v>14.677886570205073</v>
      </c>
      <c r="DC1238" s="56">
        <f t="shared" si="2230"/>
        <v>0.11804199653585064</v>
      </c>
      <c r="DD1238" s="303">
        <f>VLOOKUP($H1238,RoR!$E:$F,2,FALSE)</f>
        <v>5.6316666666666668E-2</v>
      </c>
      <c r="DE1238" s="304">
        <f>HLOOKUP($H1238,'GDP-PI'!$D$8:$CQ$11,3,FALSE)</f>
        <v>1.9092304698479889E-2</v>
      </c>
      <c r="DF1238" s="303">
        <f>VLOOKUP(H1238,'HW Dx Data'!$E:$F,2,FALSE)</f>
        <v>569.88120333515076</v>
      </c>
      <c r="DG1238" s="364">
        <f ca="1">VLOOKUP(CC1238,'ECI - Input Price'!M$13:N$33,2,FALSE)</f>
        <v>107.9</v>
      </c>
      <c r="DH1238" s="364"/>
      <c r="DI1238" s="364"/>
      <c r="DJ1238" s="56">
        <f t="shared" ca="1" si="2238"/>
        <v>3.1778595021460486E-2</v>
      </c>
      <c r="DK1238" s="53">
        <f>HLOOKUP(H1238,'GDP-PI'!$8:$9,2,FALSE)</f>
        <v>94.263999999999996</v>
      </c>
      <c r="DL1238" s="355">
        <f t="shared" si="2231"/>
        <v>1.8912333748032254E-2</v>
      </c>
    </row>
    <row r="1239" spans="1:116" s="126" customFormat="1" ht="21" customHeight="1" x14ac:dyDescent="0.4">
      <c r="A1239" s="233" t="s">
        <v>254</v>
      </c>
      <c r="B1239" s="126" t="s">
        <v>254</v>
      </c>
      <c r="C1239" s="126">
        <v>4063762</v>
      </c>
      <c r="D1239" s="127" t="s">
        <v>255</v>
      </c>
      <c r="E1239" s="127"/>
      <c r="F1239" s="144"/>
      <c r="G1239" s="126" t="s">
        <v>165</v>
      </c>
      <c r="H1239" s="128">
        <v>2009</v>
      </c>
      <c r="I1239" s="129"/>
      <c r="J1239" s="125">
        <f>IFERROR(INDEX('Labor Expenditures'!$E$7:$W$91,MATCH($C1239,'Labor Expenditures'!$C$7:$C$91,0),MATCH($G1239,'Labor Expenditures'!$E$5:$W$5,0)),"NA")</f>
        <v>13868.824728763382</v>
      </c>
      <c r="K1239" s="125">
        <f t="shared" ca="1" si="2232"/>
        <v>125.02884587571226</v>
      </c>
      <c r="L1239" s="47"/>
      <c r="M1239" s="131">
        <f t="shared" ca="1" si="2239"/>
        <v>1.4801982720716837E-2</v>
      </c>
      <c r="N1239" s="131"/>
      <c r="O1239" s="131"/>
      <c r="P1239" s="59">
        <f t="shared" ca="1" si="2241"/>
        <v>1.0414492589478567E-4</v>
      </c>
      <c r="Q1239" s="61"/>
      <c r="R1239" s="387"/>
      <c r="S1239" s="49">
        <f t="shared" ca="1" si="2246"/>
        <v>116.45930741589787</v>
      </c>
      <c r="T1239" s="61">
        <f ca="1">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</f>
        <v>2.5127393913907333E-2</v>
      </c>
      <c r="U1239" s="61"/>
      <c r="V1239" s="125">
        <f>IFERROR(INDEX('Non-Labor Expenditures'!$E$7:$AA$91,MATCH($C1239,'Non-Labor Expenditures'!$C$7:$C$91,0),MATCH($G1239,'Non-Labor Expenditures'!$E$5:$AA$5,0)),"NA")</f>
        <v>20084.648546398636</v>
      </c>
      <c r="W1239" s="125">
        <f t="shared" si="2233"/>
        <v>211.41957858923396</v>
      </c>
      <c r="X1239" s="131">
        <f t="shared" si="2242"/>
        <v>3.4684398903291266E-2</v>
      </c>
      <c r="Y1239" s="131">
        <f t="shared" si="2243"/>
        <v>2.4403515540068953E-4</v>
      </c>
      <c r="Z1239" s="131"/>
      <c r="AA1239" s="131"/>
      <c r="AB1239" s="131"/>
      <c r="AC1239" s="125">
        <f t="shared" si="2213"/>
        <v>22964.624991088276</v>
      </c>
      <c r="AD1239" s="129"/>
      <c r="AE1239" s="133">
        <v>1774.1895094887004</v>
      </c>
      <c r="AF1239" s="134">
        <v>2.4879437485319646E-2</v>
      </c>
      <c r="AG1239" s="59">
        <f t="shared" si="2234"/>
        <v>1.7504865544709175E-4</v>
      </c>
      <c r="AH1239" s="134"/>
      <c r="AI1239" s="134"/>
      <c r="AJ1239" s="129">
        <f t="shared" si="2138"/>
        <v>56918.098266250294</v>
      </c>
      <c r="AK1239" s="134">
        <f t="shared" si="2244"/>
        <v>4.1382714518768803E-3</v>
      </c>
      <c r="AL1239" s="129"/>
      <c r="AM1239" s="129"/>
      <c r="AN1239" s="129"/>
      <c r="AO1239" s="129"/>
      <c r="AP1239" s="133">
        <f t="shared" si="2245"/>
        <v>208.68995477836143</v>
      </c>
      <c r="AQ1239" s="134">
        <f>+BB1239/Outputs!$B$17</f>
        <v>7.75331087751935E-3</v>
      </c>
      <c r="AR1239" s="93">
        <f t="shared" si="2235"/>
        <v>0.24366282696038233</v>
      </c>
      <c r="AS1239" s="93">
        <f t="shared" si="2236"/>
        <v>0.35286928337709184</v>
      </c>
      <c r="AT1239" s="93">
        <f t="shared" si="2237"/>
        <v>0.40346788966252584</v>
      </c>
      <c r="AU1239" s="93">
        <f t="shared" ca="1" si="2240"/>
        <v>2.5864929737423246E-2</v>
      </c>
      <c r="AV1239" s="132">
        <f t="shared" ca="1" si="2248"/>
        <v>83.593862663285847</v>
      </c>
      <c r="AW1239" s="134">
        <f t="shared" ca="1" si="2249"/>
        <v>2.5864929737423187E-2</v>
      </c>
      <c r="AX1239" s="135">
        <f>+AJ1239/$AL$13</f>
        <v>7.035876737582227E-3</v>
      </c>
      <c r="AY1239" s="135">
        <f t="shared" ca="1" si="2247"/>
        <v>1.8198245745873457E-4</v>
      </c>
      <c r="AZ1239" s="93"/>
      <c r="BA1239" s="93"/>
      <c r="BB1239" s="234">
        <f>IFERROR(INDEX('Total Customers'!$E$7:$AA$91,MATCH($C1239,'Total Customers'!$C$7:$C$91,0),MATCH($G1239,'Total Customers'!$E$5:$AA$5,0)),"NA")</f>
        <v>272740</v>
      </c>
      <c r="BC1239" s="269">
        <f t="shared" si="2209"/>
        <v>4.8994211728805373E-3</v>
      </c>
      <c r="BD1239" s="92"/>
      <c r="BE1239" s="299" t="str">
        <f t="shared" si="2205"/>
        <v>VIRGINIA NATURAL GAS, INC.</v>
      </c>
      <c r="BF1239" s="300">
        <f t="shared" si="2206"/>
        <v>4063762</v>
      </c>
      <c r="BG1239" s="231" t="str">
        <f t="shared" si="2207"/>
        <v>VA</v>
      </c>
      <c r="BH1239" s="231"/>
      <c r="BI1239" s="231" t="str">
        <f t="shared" si="2208"/>
        <v>2009 Y</v>
      </c>
      <c r="BJ1239" s="129"/>
      <c r="BK1239" s="129"/>
      <c r="BL1239" s="129">
        <f>INDEX('Dist. Plant Gas Additions'!$E$7:$AD$91,MATCH($C1239,'Dist. Plant Gas Additions'!$C$7:$C$91,0),MATCH(Calculation!$G1239,'Dist. Plant Gas Additions'!$E$5:$AD$5,0))</f>
        <v>23630</v>
      </c>
      <c r="BM1239" s="129">
        <f>INDEX('Gen. Plant Additions'!$E$7:$AD$91,MATCH($C1239,'Gen. Plant Additions'!$C$7:$C$91,0),MATCH(Calculation!$G1239,'Gen. Plant Additions'!$E$5:$AD$5,0))</f>
        <v>6993</v>
      </c>
      <c r="BN1239" s="301">
        <f t="shared" si="2214"/>
        <v>0.95314199401027755</v>
      </c>
      <c r="BO1239" s="231">
        <f t="shared" si="2250"/>
        <v>6665.3219641138712</v>
      </c>
      <c r="BP1239" s="231">
        <f t="shared" si="2251"/>
        <v>-327.67803588612878</v>
      </c>
      <c r="BQ1239" s="129">
        <f>INDEX('Dist Plant Depreciation'!$D$7:$AC$94,MATCH($C1239,'Dist Plant Depreciation'!$C$7:$C$94,0),MATCH(Calculation!$G1239,'Dist Plant Depreciation'!$D$5:$AC$5,0))</f>
        <v>211102</v>
      </c>
      <c r="BR1239" s="129">
        <f>INDEX('Gen. Plant Depreciation'!$D$7:$AC$94,MATCH($C1239,'Gen. Plant Depreciation'!$C$7:$C$94,0),MATCH(Calculation!$G1239,'Gen. Plant Depreciation'!$D$5:$AC$5,0))</f>
        <v>459</v>
      </c>
      <c r="BS1239" s="129"/>
      <c r="BT1239" s="129"/>
      <c r="BU1239" s="129"/>
      <c r="BV1239" s="129"/>
      <c r="BW1239" s="129"/>
      <c r="BX1239" s="137"/>
      <c r="BY1239" s="129">
        <f>INDEX('Gross Dx Plant'!$D$7:$AC$91,MATCH($C1239,'Gross Dx Plant'!$C$7:$C$91,0),MATCH(Calculation!$G1239,'Gross Dx Plant'!$D$5:$AC$5,0))</f>
        <v>547724</v>
      </c>
      <c r="BZ1239" s="129">
        <f>INDEX('Gross Gen Plant'!$D$7:$AC$91,MATCH($C1239,'Gross Gen Plant'!$C$7:$C$91,0),MATCH(Calculation!$G1239,'Gross Gen Plant'!$D$5:$AC$5,0))</f>
        <v>26927</v>
      </c>
      <c r="CA1239" s="129">
        <f t="shared" si="2162"/>
        <v>363090</v>
      </c>
      <c r="CB1239" s="129"/>
      <c r="CC1239" s="133">
        <v>2009</v>
      </c>
      <c r="CD1239" s="129"/>
      <c r="CE1239" s="129"/>
      <c r="CF1239" s="129"/>
      <c r="CG1239" s="137"/>
      <c r="CH1239" s="129">
        <f t="shared" si="2215"/>
        <v>30623</v>
      </c>
      <c r="CI1239" s="46">
        <f t="shared" si="2224"/>
        <v>30295.321964113871</v>
      </c>
      <c r="CJ1239" s="231">
        <f t="shared" si="2216"/>
        <v>54.988359799062096</v>
      </c>
      <c r="CK1239" s="443">
        <v>0.87912087912087911</v>
      </c>
      <c r="CL1239" s="231">
        <f>+CL1228*CK1239+CJ1229*CK1238+CJ1230*CK1237+CJ1231*CK1236+CJ1232*CK1235+CJ1233*CK1234+CJ1234*CK1233+CJ1235*CK1232+CJ1236*CK1231+CJ1237*CK1230+CJ1238*CK1229+CJ1239</f>
        <v>1681.7386426049088</v>
      </c>
      <c r="CM1239" s="134">
        <f t="shared" si="2217"/>
        <v>2.006933909431214E-2</v>
      </c>
      <c r="CN1239" s="135">
        <f t="shared" si="2218"/>
        <v>1.3088088482002585E-2</v>
      </c>
      <c r="CO1239" s="135">
        <f t="shared" si="2227"/>
        <v>1.273766532245516E-2</v>
      </c>
      <c r="CP1239" s="134">
        <f>VLOOKUP($H1239,RoR!$E:$F,2,FALSE)</f>
        <v>5.3133333333333324E-2</v>
      </c>
      <c r="CQ1239" s="135">
        <v>7.7972502758210105E-3</v>
      </c>
      <c r="CR1239" s="135">
        <f t="shared" si="2225"/>
        <v>4.5336083057512314E-2</v>
      </c>
      <c r="CS1239" s="135">
        <f t="shared" si="2228"/>
        <v>1.8164276286078467E-2</v>
      </c>
      <c r="CT1239" s="135">
        <f t="shared" si="2229"/>
        <v>6.3720160300892073E-2</v>
      </c>
      <c r="CU1239" s="139">
        <f t="shared" si="2219"/>
        <v>0.85607</v>
      </c>
      <c r="CV1239" s="335">
        <f t="shared" si="2220"/>
        <v>0.96515780330083989</v>
      </c>
      <c r="CW1239" s="335">
        <f t="shared" si="2221"/>
        <v>0.50448557089084056</v>
      </c>
      <c r="CX1239" s="335">
        <f t="shared" si="2222"/>
        <v>0.87391435735465484</v>
      </c>
      <c r="CY1239" s="335">
        <f t="shared" si="2223"/>
        <v>0.42551605393279146</v>
      </c>
      <c r="CZ1239" s="336">
        <f>INDEX('State Tax Lookup'!$D$7:$Z$91,MATCH(Calculation!$C1239,'State Tax Lookup'!$B$7:$B$91,0),MATCH($H1239,'State Tax Lookup'!$D$6:$Z$6,0))</f>
        <v>0.38900000000000001</v>
      </c>
      <c r="DA1239" s="302">
        <v>0.37</v>
      </c>
      <c r="DB1239" s="57">
        <f t="shared" si="2226"/>
        <v>13.932108810307101</v>
      </c>
      <c r="DC1239" s="56">
        <f t="shared" si="2230"/>
        <v>-5.214588364208067E-2</v>
      </c>
      <c r="DD1239" s="303">
        <f>VLOOKUP($H1239,RoR!$E:$F,2,FALSE)</f>
        <v>5.3133333333333324E-2</v>
      </c>
      <c r="DE1239" s="304">
        <f>HLOOKUP($H1239,'GDP-PI'!$D$8:$CQ$11,3,FALSE)</f>
        <v>7.7972502758210105E-3</v>
      </c>
      <c r="DF1239" s="303">
        <f>VLOOKUP(H1239,'HW Dx Data'!$E:$F,2,FALSE)</f>
        <v>550.94063679692806</v>
      </c>
      <c r="DG1239" s="364">
        <f ca="1">VLOOKUP(CC1239,'ECI - Input Price'!M$13:N$33,2,FALSE)</f>
        <v>110.925</v>
      </c>
      <c r="DH1239" s="364"/>
      <c r="DI1239" s="364"/>
      <c r="DJ1239" s="56">
        <f t="shared" ca="1" si="2238"/>
        <v>2.7649425000884052E-2</v>
      </c>
      <c r="DK1239" s="53">
        <f>HLOOKUP(H1239,'GDP-PI'!$8:$9,2,FALSE)</f>
        <v>94.998999999999995</v>
      </c>
      <c r="DL1239" s="355">
        <f t="shared" si="2231"/>
        <v>7.7670088183096342E-3</v>
      </c>
    </row>
    <row r="1240" spans="1:116" s="126" customFormat="1" ht="21" customHeight="1" x14ac:dyDescent="0.4">
      <c r="A1240" s="233" t="s">
        <v>254</v>
      </c>
      <c r="B1240" s="126" t="s">
        <v>254</v>
      </c>
      <c r="C1240" s="126">
        <v>4063762</v>
      </c>
      <c r="D1240" s="127" t="s">
        <v>255</v>
      </c>
      <c r="E1240" s="127"/>
      <c r="F1240" s="144"/>
      <c r="G1240" s="126" t="s">
        <v>166</v>
      </c>
      <c r="H1240" s="128">
        <v>2010</v>
      </c>
      <c r="I1240" s="129"/>
      <c r="J1240" s="125">
        <f>IFERROR(INDEX('Labor Expenditures'!$E$7:$W$91,MATCH($C1240,'Labor Expenditures'!$C$7:$C$91,0),MATCH($G1240,'Labor Expenditures'!$E$5:$W$5,0)),"NA")</f>
        <v>14781.329526203406</v>
      </c>
      <c r="K1240" s="125">
        <f t="shared" ca="1" si="2232"/>
        <v>126.41718645459403</v>
      </c>
      <c r="L1240" s="47"/>
      <c r="M1240" s="131">
        <f t="shared" ca="1" si="2239"/>
        <v>1.1042963570795187E-2</v>
      </c>
      <c r="N1240" s="131"/>
      <c r="O1240" s="131"/>
      <c r="P1240" s="59">
        <f t="shared" ca="1" si="2241"/>
        <v>7.8321548748736011E-5</v>
      </c>
      <c r="Q1240" s="61"/>
      <c r="R1240" s="387"/>
      <c r="S1240" s="49">
        <f t="shared" ca="1" si="2246"/>
        <v>97.850305425209484</v>
      </c>
      <c r="T1240" s="61">
        <f ca="1">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</f>
        <v>-0.17410310422291933</v>
      </c>
      <c r="U1240" s="61"/>
      <c r="V1240" s="125">
        <f>IFERROR(INDEX('Non-Labor Expenditures'!$E$7:$AA$91,MATCH($C1240,'Non-Labor Expenditures'!$C$7:$C$91,0),MATCH($G1240,'Non-Labor Expenditures'!$E$5:$AA$5,0)),"NA")</f>
        <v>21406.125925478591</v>
      </c>
      <c r="W1240" s="125">
        <f t="shared" si="2233"/>
        <v>222.72758977284741</v>
      </c>
      <c r="X1240" s="131">
        <f t="shared" si="2242"/>
        <v>5.2104771110621222E-2</v>
      </c>
      <c r="Y1240" s="131">
        <f t="shared" si="2243"/>
        <v>3.6954992601577426E-4</v>
      </c>
      <c r="Z1240" s="131"/>
      <c r="AA1240" s="131"/>
      <c r="AB1240" s="131"/>
      <c r="AC1240" s="125">
        <f t="shared" si="2213"/>
        <v>23792.055716522067</v>
      </c>
      <c r="AD1240" s="129"/>
      <c r="AE1240" s="133">
        <v>1814.1164509911339</v>
      </c>
      <c r="AF1240" s="134">
        <v>2.2254841052983792E-2</v>
      </c>
      <c r="AG1240" s="59">
        <f t="shared" si="2234"/>
        <v>1.578411091598963E-4</v>
      </c>
      <c r="AH1240" s="134"/>
      <c r="AI1240" s="134"/>
      <c r="AJ1240" s="129">
        <f t="shared" si="2138"/>
        <v>59979.511168204066</v>
      </c>
      <c r="AK1240" s="134">
        <f t="shared" si="2244"/>
        <v>5.2389661353036028E-2</v>
      </c>
      <c r="AL1240" s="129"/>
      <c r="AM1240" s="129"/>
      <c r="AN1240" s="129"/>
      <c r="AO1240" s="129"/>
      <c r="AP1240" s="133">
        <f t="shared" si="2245"/>
        <v>217.96147729593315</v>
      </c>
      <c r="AQ1240" s="134">
        <f>+BB1240/Outputs!$B$18</f>
        <v>7.7799859420598222E-3</v>
      </c>
      <c r="AR1240" s="93">
        <f t="shared" si="2235"/>
        <v>0.24643964644445426</v>
      </c>
      <c r="AS1240" s="93">
        <f t="shared" si="2236"/>
        <v>0.3568906366283669</v>
      </c>
      <c r="AT1240" s="93">
        <f t="shared" si="2237"/>
        <v>0.39666971692717884</v>
      </c>
      <c r="AU1240" s="93">
        <f t="shared" ca="1" si="2240"/>
        <v>3.0100498595156122E-2</v>
      </c>
      <c r="AV1240" s="132">
        <f t="shared" ca="1" si="2248"/>
        <v>86.14833214339285</v>
      </c>
      <c r="AW1240" s="134">
        <f t="shared" ca="1" si="2249"/>
        <v>3.0100498595156129E-2</v>
      </c>
      <c r="AX1240" s="135">
        <f>+AJ1240/$AL$14</f>
        <v>7.0924392937299343E-3</v>
      </c>
      <c r="AY1240" s="135">
        <f t="shared" ca="1" si="2247"/>
        <v>2.1348595899714802E-4</v>
      </c>
      <c r="AZ1240" s="93"/>
      <c r="BA1240" s="93"/>
      <c r="BB1240" s="234">
        <f>IFERROR(INDEX('Total Customers'!$E$7:$AA$91,MATCH($C1240,'Total Customers'!$C$7:$C$91,0),MATCH($G1240,'Total Customers'!$E$5:$AA$5,0)),"NA")</f>
        <v>275184</v>
      </c>
      <c r="BC1240" s="269">
        <f t="shared" si="2209"/>
        <v>8.9210044044487867E-3</v>
      </c>
      <c r="BD1240" s="92"/>
      <c r="BE1240" s="299" t="str">
        <f t="shared" si="2205"/>
        <v>VIRGINIA NATURAL GAS, INC.</v>
      </c>
      <c r="BF1240" s="300">
        <f t="shared" si="2206"/>
        <v>4063762</v>
      </c>
      <c r="BG1240" s="231" t="str">
        <f t="shared" si="2207"/>
        <v>VA</v>
      </c>
      <c r="BH1240" s="231"/>
      <c r="BI1240" s="231" t="str">
        <f t="shared" si="2208"/>
        <v>2010 Y</v>
      </c>
      <c r="BJ1240" s="129"/>
      <c r="BK1240" s="129"/>
      <c r="BL1240" s="129">
        <f>INDEX('Dist. Plant Gas Additions'!$E$7:$AD$91,MATCH($C1240,'Dist. Plant Gas Additions'!$C$7:$C$91,0),MATCH(Calculation!$G1240,'Dist. Plant Gas Additions'!$E$5:$AD$5,0))</f>
        <v>29298</v>
      </c>
      <c r="BM1240" s="129">
        <f>INDEX('Gen. Plant Additions'!$E$7:$AD$91,MATCH($C1240,'Gen. Plant Additions'!$C$7:$C$91,0),MATCH(Calculation!$G1240,'Gen. Plant Additions'!$E$5:$AD$5,0))</f>
        <v>637</v>
      </c>
      <c r="BN1240" s="301">
        <f t="shared" si="2214"/>
        <v>0.9646128568150566</v>
      </c>
      <c r="BO1240" s="231">
        <f t="shared" si="2250"/>
        <v>614.45838979119105</v>
      </c>
      <c r="BP1240" s="231">
        <f t="shared" si="2251"/>
        <v>-22.541610208808947</v>
      </c>
      <c r="BQ1240" s="129">
        <f>INDEX('Dist Plant Depreciation'!$D$7:$AC$94,MATCH($C1240,'Dist Plant Depreciation'!$C$7:$C$94,0),MATCH(Calculation!$G1240,'Dist Plant Depreciation'!$D$5:$AC$5,0))</f>
        <v>218254</v>
      </c>
      <c r="BR1240" s="129">
        <f>INDEX('Gen. Plant Depreciation'!$D$7:$AC$94,MATCH($C1240,'Gen. Plant Depreciation'!$C$7:$C$94,0),MATCH(Calculation!$G1240,'Gen. Plant Depreciation'!$D$5:$AC$5,0))</f>
        <v>2041</v>
      </c>
      <c r="BS1240" s="129"/>
      <c r="BT1240" s="129"/>
      <c r="BU1240" s="129"/>
      <c r="BV1240" s="129"/>
      <c r="BW1240" s="129"/>
      <c r="BX1240" s="137"/>
      <c r="BY1240" s="129">
        <f>INDEX('Gross Dx Plant'!$D$7:$AC$91,MATCH($C1240,'Gross Dx Plant'!$C$7:$C$91,0),MATCH(Calculation!$G1240,'Gross Dx Plant'!$D$5:$AC$5,0))</f>
        <v>575925</v>
      </c>
      <c r="BZ1240" s="129">
        <f>INDEX('Gross Gen Plant'!$D$7:$AC$91,MATCH($C1240,'Gross Gen Plant'!$C$7:$C$91,0),MATCH(Calculation!$G1240,'Gross Gen Plant'!$D$5:$AC$5,0))</f>
        <v>21128</v>
      </c>
      <c r="CA1240" s="129">
        <f t="shared" si="2162"/>
        <v>376758</v>
      </c>
      <c r="CB1240" s="129"/>
      <c r="CC1240" s="133">
        <v>2010</v>
      </c>
      <c r="CD1240" s="129"/>
      <c r="CE1240" s="129"/>
      <c r="CF1240" s="129"/>
      <c r="CG1240" s="137"/>
      <c r="CH1240" s="129">
        <f t="shared" si="2215"/>
        <v>29935</v>
      </c>
      <c r="CI1240" s="46">
        <f t="shared" si="2224"/>
        <v>29912.458389791191</v>
      </c>
      <c r="CJ1240" s="231">
        <f t="shared" si="2216"/>
        <v>52.571195516865956</v>
      </c>
      <c r="CK1240" s="443">
        <v>0.8666666666666667</v>
      </c>
      <c r="CL1240" s="231">
        <f>+CL1228*CK1240+CJ1229*CK1239+CJ1230*CK1238+CJ1231*CK1237+CJ1232*CK1236+CJ1233*CK1235+CJ1234*CK1234+CJ1235*CK1233+CJ1236*CK1232+CJ1237*CK1231+CJ1238*CK1230+CJ1239*CK1229+CJ1240</f>
        <v>1711.7184793078964</v>
      </c>
      <c r="CM1240" s="134">
        <f t="shared" si="2217"/>
        <v>1.7669659960003772E-2</v>
      </c>
      <c r="CN1240" s="135">
        <f t="shared" si="2218"/>
        <v>1.3433335145873679E-2</v>
      </c>
      <c r="CO1240" s="135">
        <f t="shared" si="2227"/>
        <v>1.3071664113774648E-2</v>
      </c>
      <c r="CP1240" s="134">
        <f>VLOOKUP($H1240,RoR!$E:$F,2,FALSE)</f>
        <v>4.9433333333333322E-2</v>
      </c>
      <c r="CQ1240" s="135">
        <v>1.1684333519300205E-2</v>
      </c>
      <c r="CR1240" s="135">
        <f t="shared" si="2225"/>
        <v>3.7748999814033117E-2</v>
      </c>
      <c r="CS1240" s="135">
        <f t="shared" si="2228"/>
        <v>1.7830277494758975E-2</v>
      </c>
      <c r="CT1240" s="135">
        <f t="shared" si="2229"/>
        <v>4.7937530248493419E-2</v>
      </c>
      <c r="CU1240" s="139">
        <f t="shared" si="2219"/>
        <v>0.85607</v>
      </c>
      <c r="CV1240" s="335">
        <f t="shared" si="2220"/>
        <v>1.037398205301105</v>
      </c>
      <c r="CW1240" s="335">
        <f t="shared" si="2221"/>
        <v>0.46926837491571133</v>
      </c>
      <c r="CX1240" s="335">
        <f t="shared" si="2222"/>
        <v>0.8548537519972772</v>
      </c>
      <c r="CY1240" s="335">
        <f t="shared" si="2223"/>
        <v>0.41615833911547367</v>
      </c>
      <c r="CZ1240" s="336">
        <f>INDEX('State Tax Lookup'!$D$7:$Z$91,MATCH(Calculation!$C1240,'State Tax Lookup'!$B$7:$B$91,0),MATCH($H1240,'State Tax Lookup'!$D$6:$Z$6,0))</f>
        <v>0.38900000000000001</v>
      </c>
      <c r="DA1240" s="302">
        <v>0.37</v>
      </c>
      <c r="DB1240" s="57">
        <f t="shared" si="2226"/>
        <v>14.147296799739138</v>
      </c>
      <c r="DC1240" s="56">
        <f t="shared" si="2230"/>
        <v>1.5327404378482115E-2</v>
      </c>
      <c r="DD1240" s="303">
        <f>VLOOKUP($H1240,RoR!$E:$F,2,FALSE)</f>
        <v>4.9433333333333322E-2</v>
      </c>
      <c r="DE1240" s="304">
        <f>HLOOKUP($H1240,'GDP-PI'!$D$8:$CQ$11,3,FALSE)</f>
        <v>1.1684333519300205E-2</v>
      </c>
      <c r="DF1240" s="303">
        <f>VLOOKUP(H1240,'HW Dx Data'!$E:$F,2,FALSE)</f>
        <v>568.98950262971744</v>
      </c>
      <c r="DG1240" s="364">
        <f ca="1">VLOOKUP(CC1240,'ECI - Input Price'!M$13:N$33,2,FALSE)</f>
        <v>116.925</v>
      </c>
      <c r="DH1240" s="364"/>
      <c r="DI1240" s="364"/>
      <c r="DJ1240" s="56">
        <f t="shared" ca="1" si="2238"/>
        <v>5.2678406346976722E-2</v>
      </c>
      <c r="DK1240" s="53">
        <f>HLOOKUP(H1240,'GDP-PI'!$8:$9,2,FALSE)</f>
        <v>96.108999999999995</v>
      </c>
      <c r="DL1240" s="355">
        <f t="shared" si="2231"/>
        <v>1.1616598807150427E-2</v>
      </c>
    </row>
    <row r="1241" spans="1:116" s="126" customFormat="1" ht="21" customHeight="1" x14ac:dyDescent="0.4">
      <c r="A1241" s="233" t="s">
        <v>254</v>
      </c>
      <c r="B1241" s="126" t="s">
        <v>254</v>
      </c>
      <c r="C1241" s="126">
        <v>4063762</v>
      </c>
      <c r="D1241" s="127" t="s">
        <v>255</v>
      </c>
      <c r="E1241" s="127"/>
      <c r="F1241" s="144"/>
      <c r="G1241" s="126" t="s">
        <v>167</v>
      </c>
      <c r="H1241" s="128">
        <v>2011</v>
      </c>
      <c r="I1241" s="129"/>
      <c r="J1241" s="125">
        <f>IFERROR(INDEX('Labor Expenditures'!$E$7:$W$91,MATCH($C1241,'Labor Expenditures'!$C$7:$C$91,0),MATCH($G1241,'Labor Expenditures'!$E$5:$W$5,0)),"NA")</f>
        <v>14197.167540529112</v>
      </c>
      <c r="K1241" s="125">
        <f t="shared" ca="1" si="2232"/>
        <v>117.45329919775894</v>
      </c>
      <c r="L1241" s="47"/>
      <c r="M1241" s="131">
        <f t="shared" ca="1" si="2239"/>
        <v>-7.3546640313696246E-2</v>
      </c>
      <c r="N1241" s="131"/>
      <c r="O1241" s="131"/>
      <c r="P1241" s="59">
        <f t="shared" ca="1" si="2241"/>
        <v>-5.0884077680577486E-4</v>
      </c>
      <c r="Q1241" s="61"/>
      <c r="R1241" s="387"/>
      <c r="S1241" s="49">
        <f t="shared" ca="1" si="2246"/>
        <v>118.5800948451336</v>
      </c>
      <c r="T1241" s="61">
        <f ca="1">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</f>
        <v>0.1921498229212211</v>
      </c>
      <c r="U1241" s="61"/>
      <c r="V1241" s="125">
        <f>IFERROR(INDEX('Non-Labor Expenditures'!$E$7:$AA$91,MATCH($C1241,'Non-Labor Expenditures'!$C$7:$C$91,0),MATCH($G1241,'Non-Labor Expenditures'!$E$5:$AA$5,0)),"NA")</f>
        <v>20560.150263813375</v>
      </c>
      <c r="W1241" s="125">
        <f t="shared" si="2233"/>
        <v>209.55795686372082</v>
      </c>
      <c r="X1241" s="131">
        <f t="shared" si="2242"/>
        <v>-6.0949109365036711E-2</v>
      </c>
      <c r="Y1241" s="131">
        <f t="shared" si="2243"/>
        <v>-4.2168332941715524E-4</v>
      </c>
      <c r="Z1241" s="131"/>
      <c r="AA1241" s="131"/>
      <c r="AB1241" s="131"/>
      <c r="AC1241" s="125">
        <f t="shared" si="2213"/>
        <v>25556.026835695175</v>
      </c>
      <c r="AD1241" s="129"/>
      <c r="AE1241" s="133">
        <v>1888.5873451798159</v>
      </c>
      <c r="AF1241" s="134">
        <v>4.023056786118151E-2</v>
      </c>
      <c r="AG1241" s="59">
        <f t="shared" si="2234"/>
        <v>2.7833974896075339E-4</v>
      </c>
      <c r="AH1241" s="134"/>
      <c r="AI1241" s="134"/>
      <c r="AJ1241" s="129">
        <f t="shared" si="2138"/>
        <v>60313.344640037656</v>
      </c>
      <c r="AK1241" s="134">
        <f t="shared" si="2244"/>
        <v>5.5503600211351768E-3</v>
      </c>
      <c r="AL1241" s="129"/>
      <c r="AM1241" s="129"/>
      <c r="AN1241" s="129"/>
      <c r="AO1241" s="129"/>
      <c r="AP1241" s="133">
        <f t="shared" si="2245"/>
        <v>216.81799097703839</v>
      </c>
      <c r="AQ1241" s="134">
        <f>+BB1241/Outputs!$B$19</f>
        <v>7.8266009559496367E-3</v>
      </c>
      <c r="AR1241" s="93">
        <f t="shared" si="2235"/>
        <v>0.23539015495261792</v>
      </c>
      <c r="AS1241" s="93">
        <f t="shared" si="2236"/>
        <v>0.34088890918785131</v>
      </c>
      <c r="AT1241" s="93">
        <f t="shared" si="2237"/>
        <v>0.42372093585953086</v>
      </c>
      <c r="AU1241" s="93">
        <f t="shared" ca="1" si="2240"/>
        <v>-2.2480611558396882E-2</v>
      </c>
      <c r="AV1241" s="132">
        <f t="shared" ca="1" si="2248"/>
        <v>84.233271471377762</v>
      </c>
      <c r="AW1241" s="134">
        <f t="shared" ca="1" si="2249"/>
        <v>-2.248061155839684E-2</v>
      </c>
      <c r="AX1241" s="135">
        <f>+AJ1241/$AL$15</f>
        <v>6.9186134762299371E-3</v>
      </c>
      <c r="AY1241" s="135">
        <f t="shared" ca="1" si="2247"/>
        <v>-1.5553466208181486E-4</v>
      </c>
      <c r="AZ1241" s="93"/>
      <c r="BA1241" s="93"/>
      <c r="BB1241" s="234">
        <f>IFERROR(INDEX('Total Customers'!$E$7:$AA$91,MATCH($C1241,'Total Customers'!$C$7:$C$91,0),MATCH($G1241,'Total Customers'!$E$5:$AA$5,0)),"NA")</f>
        <v>278175</v>
      </c>
      <c r="BC1241" s="269">
        <f t="shared" si="2209"/>
        <v>1.0810447209627641E-2</v>
      </c>
      <c r="BD1241" s="92"/>
      <c r="BE1241" s="299" t="str">
        <f t="shared" si="2205"/>
        <v>VIRGINIA NATURAL GAS, INC.</v>
      </c>
      <c r="BF1241" s="300">
        <f t="shared" si="2206"/>
        <v>4063762</v>
      </c>
      <c r="BG1241" s="231" t="str">
        <f t="shared" si="2207"/>
        <v>VA</v>
      </c>
      <c r="BH1241" s="231"/>
      <c r="BI1241" s="231" t="str">
        <f t="shared" si="2208"/>
        <v>2011 Y</v>
      </c>
      <c r="BJ1241" s="129"/>
      <c r="BK1241" s="129"/>
      <c r="BL1241" s="129">
        <f>INDEX('Dist. Plant Gas Additions'!$E$7:$AD$91,MATCH($C1241,'Dist. Plant Gas Additions'!$C$7:$C$91,0),MATCH(Calculation!$G1241,'Dist. Plant Gas Additions'!$E$5:$AD$5,0))</f>
        <v>52683</v>
      </c>
      <c r="BM1241" s="129">
        <f>INDEX('Gen. Plant Additions'!$E$7:$AD$91,MATCH($C1241,'Gen. Plant Additions'!$C$7:$C$91,0),MATCH(Calculation!$G1241,'Gen. Plant Additions'!$E$5:$AD$5,0))</f>
        <v>1058</v>
      </c>
      <c r="BN1241" s="301">
        <f t="shared" si="2214"/>
        <v>0.96668745140604917</v>
      </c>
      <c r="BO1241" s="231">
        <f t="shared" si="2250"/>
        <v>1022.7553235876001</v>
      </c>
      <c r="BP1241" s="231">
        <f t="shared" si="2251"/>
        <v>-35.24467641239994</v>
      </c>
      <c r="BQ1241" s="129">
        <f>INDEX('Dist Plant Depreciation'!$D$7:$AC$94,MATCH($C1241,'Dist Plant Depreciation'!$C$7:$C$94,0),MATCH(Calculation!$G1241,'Dist Plant Depreciation'!$D$5:$AC$5,0))</f>
        <v>216848</v>
      </c>
      <c r="BR1241" s="129">
        <f>INDEX('Gen. Plant Depreciation'!$D$7:$AC$94,MATCH($C1241,'Gen. Plant Depreciation'!$C$7:$C$94,0),MATCH(Calculation!$G1241,'Gen. Plant Depreciation'!$D$5:$AC$5,0))</f>
        <v>2874</v>
      </c>
      <c r="BS1241" s="129"/>
      <c r="BT1241" s="129"/>
      <c r="BU1241" s="129"/>
      <c r="BV1241" s="129"/>
      <c r="BW1241" s="129"/>
      <c r="BX1241" s="137"/>
      <c r="BY1241" s="129">
        <f>INDEX('Gross Dx Plant'!$D$7:$AC$91,MATCH($C1241,'Gross Dx Plant'!$C$7:$C$91,0),MATCH(Calculation!$G1241,'Gross Dx Plant'!$D$5:$AC$5,0))</f>
        <v>627878</v>
      </c>
      <c r="BZ1241" s="129">
        <f>INDEX('Gross Gen Plant'!$D$7:$AC$91,MATCH($C1241,'Gross Gen Plant'!$C$7:$C$91,0),MATCH(Calculation!$G1241,'Gross Gen Plant'!$D$5:$AC$5,0))</f>
        <v>21637</v>
      </c>
      <c r="CA1241" s="129">
        <f t="shared" si="2162"/>
        <v>429793</v>
      </c>
      <c r="CB1241" s="129"/>
      <c r="CC1241" s="133">
        <v>2011</v>
      </c>
      <c r="CD1241" s="129"/>
      <c r="CE1241" s="129"/>
      <c r="CF1241" s="129"/>
      <c r="CG1241" s="137"/>
      <c r="CH1241" s="129">
        <f t="shared" si="2215"/>
        <v>53741</v>
      </c>
      <c r="CI1241" s="46">
        <f t="shared" si="2224"/>
        <v>53705.755323587597</v>
      </c>
      <c r="CJ1241" s="231">
        <f t="shared" si="2216"/>
        <v>87.81030243571918</v>
      </c>
      <c r="CK1241" s="443">
        <v>0.8539325842696629</v>
      </c>
      <c r="CL1241" s="231">
        <f>+CL1228*CK1241+CJ1229*CK1240+CJ1230*CK1239+CJ1231*CK1238+CJ1232*CK1237+CJ1233*CK1236+CJ1234*CK1235+CJ1235*CK1234+CJ1236*CK1233+CJ1237*CK1232+CJ1238*CK1231+CJ1239*CK1230+CJ1240*CK1229+CJ1241</f>
        <v>1775.9167394019721</v>
      </c>
      <c r="CM1241" s="134">
        <f t="shared" si="2217"/>
        <v>3.6818937962408295E-2</v>
      </c>
      <c r="CN1241" s="135">
        <f t="shared" si="2218"/>
        <v>1.3794349145071185E-2</v>
      </c>
      <c r="CO1241" s="135">
        <f t="shared" si="2227"/>
        <v>1.3438590924315817E-2</v>
      </c>
      <c r="CP1241" s="134">
        <f>VLOOKUP($H1241,RoR!$E:$F,2,FALSE)</f>
        <v>4.6391666666666664E-2</v>
      </c>
      <c r="CQ1241" s="135">
        <v>2.0840920205183799E-2</v>
      </c>
      <c r="CR1241" s="135">
        <f t="shared" si="2225"/>
        <v>2.5550746461482865E-2</v>
      </c>
      <c r="CS1241" s="135">
        <f t="shared" si="2228"/>
        <v>1.746335068421781E-2</v>
      </c>
      <c r="CT1241" s="135">
        <f t="shared" si="2229"/>
        <v>2.4810540821321614E-2</v>
      </c>
      <c r="CU1241" s="139">
        <f t="shared" si="2219"/>
        <v>0.85607</v>
      </c>
      <c r="CV1241" s="335">
        <f t="shared" si="2220"/>
        <v>1.1054151524782025</v>
      </c>
      <c r="CW1241" s="335">
        <f t="shared" si="2221"/>
        <v>0.43611011316687626</v>
      </c>
      <c r="CX1241" s="335">
        <f t="shared" si="2222"/>
        <v>0.83698442246886229</v>
      </c>
      <c r="CY1241" s="335">
        <f t="shared" si="2223"/>
        <v>0.40349573304423936</v>
      </c>
      <c r="CZ1241" s="336">
        <f>INDEX('State Tax Lookup'!$D$7:$Z$91,MATCH(Calculation!$C1241,'State Tax Lookup'!$B$7:$B$91,0),MATCH($H1241,'State Tax Lookup'!$D$6:$Z$6,0))</f>
        <v>0.38900000000000001</v>
      </c>
      <c r="DA1241" s="302">
        <v>0.37</v>
      </c>
      <c r="DB1241" s="57">
        <f t="shared" si="2226"/>
        <v>14.930040859305503</v>
      </c>
      <c r="DC1241" s="56">
        <f t="shared" si="2230"/>
        <v>5.3851781321137632E-2</v>
      </c>
      <c r="DD1241" s="303">
        <f>VLOOKUP($H1241,RoR!$E:$F,2,FALSE)</f>
        <v>4.6391666666666664E-2</v>
      </c>
      <c r="DE1241" s="304">
        <f>HLOOKUP($H1241,'GDP-PI'!$D$8:$CQ$11,3,FALSE)</f>
        <v>2.0840920205183799E-2</v>
      </c>
      <c r="DF1241" s="303">
        <f>VLOOKUP(H1241,'HW Dx Data'!$E:$F,2,FALSE)</f>
        <v>611.61109612283201</v>
      </c>
      <c r="DG1241" s="364">
        <f ca="1">VLOOKUP(CC1241,'ECI - Input Price'!M$13:N$33,2,FALSE)</f>
        <v>120.875</v>
      </c>
      <c r="DH1241" s="364"/>
      <c r="DI1241" s="364"/>
      <c r="DJ1241" s="56">
        <f t="shared" ca="1" si="2238"/>
        <v>3.3224250161508609E-2</v>
      </c>
      <c r="DK1241" s="53">
        <f>HLOOKUP(H1241,'GDP-PI'!$8:$9,2,FALSE)</f>
        <v>98.111999999999995</v>
      </c>
      <c r="DL1241" s="355">
        <f t="shared" si="2231"/>
        <v>2.0626719212849295E-2</v>
      </c>
    </row>
    <row r="1242" spans="1:116" s="126" customFormat="1" ht="21" customHeight="1" x14ac:dyDescent="0.4">
      <c r="A1242" s="233" t="s">
        <v>254</v>
      </c>
      <c r="B1242" s="126" t="s">
        <v>254</v>
      </c>
      <c r="C1242" s="126">
        <v>4063762</v>
      </c>
      <c r="D1242" s="127" t="s">
        <v>255</v>
      </c>
      <c r="E1242" s="127"/>
      <c r="F1242" s="144"/>
      <c r="G1242" s="126" t="s">
        <v>168</v>
      </c>
      <c r="H1242" s="128">
        <v>2012</v>
      </c>
      <c r="I1242" s="129"/>
      <c r="J1242" s="125">
        <f>IFERROR(INDEX('Labor Expenditures'!$E$7:$W$91,MATCH($C1242,'Labor Expenditures'!$C$7:$C$91,0),MATCH($G1242,'Labor Expenditures'!$E$5:$W$5,0)),"NA")</f>
        <v>14306.280284408629</v>
      </c>
      <c r="K1242" s="125">
        <f t="shared" ca="1" si="2232"/>
        <v>114.63365612506914</v>
      </c>
      <c r="L1242" s="47"/>
      <c r="M1242" s="131">
        <f t="shared" ca="1" si="2239"/>
        <v>-2.4299356313569633E-2</v>
      </c>
      <c r="N1242" s="131"/>
      <c r="O1242" s="131"/>
      <c r="P1242" s="59">
        <f t="shared" ca="1" si="2241"/>
        <v>-1.6973004982633543E-4</v>
      </c>
      <c r="Q1242" s="61"/>
      <c r="R1242" s="387"/>
      <c r="S1242" s="49">
        <f t="shared" ca="1" si="2246"/>
        <v>118.32532359364303</v>
      </c>
      <c r="T1242" s="61">
        <f ca="1">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</f>
        <v>-2.1508275444698001E-3</v>
      </c>
      <c r="U1242" s="61"/>
      <c r="V1242" s="125">
        <f>IFERROR(INDEX('Non-Labor Expenditures'!$E$7:$AA$91,MATCH($C1242,'Non-Labor Expenditures'!$C$7:$C$91,0),MATCH($G1242,'Non-Labor Expenditures'!$E$5:$AA$5,0)),"NA")</f>
        <v>20718.16589640034</v>
      </c>
      <c r="W1242" s="125">
        <f t="shared" si="2233"/>
        <v>207.18165896400339</v>
      </c>
      <c r="X1242" s="131">
        <f t="shared" si="2242"/>
        <v>-1.1404356890443463E-2</v>
      </c>
      <c r="Y1242" s="131">
        <f t="shared" si="2243"/>
        <v>-7.9658985130043867E-5</v>
      </c>
      <c r="Z1242" s="131"/>
      <c r="AA1242" s="131"/>
      <c r="AB1242" s="131"/>
      <c r="AC1242" s="125">
        <f t="shared" si="2213"/>
        <v>28347.879609544645</v>
      </c>
      <c r="AD1242" s="129"/>
      <c r="AE1242" s="133">
        <v>1933.1821512572974</v>
      </c>
      <c r="AF1242" s="134">
        <v>2.3338315012240794E-2</v>
      </c>
      <c r="AG1242" s="59">
        <f t="shared" si="2234"/>
        <v>1.6301721406826973E-4</v>
      </c>
      <c r="AH1242" s="134"/>
      <c r="AI1242" s="134"/>
      <c r="AJ1242" s="129">
        <f t="shared" si="2138"/>
        <v>63372.325790353614</v>
      </c>
      <c r="AK1242" s="134">
        <f t="shared" si="2244"/>
        <v>4.9473881023579358E-2</v>
      </c>
      <c r="AL1242" s="129"/>
      <c r="AM1242" s="129"/>
      <c r="AN1242" s="129"/>
      <c r="AO1242" s="129"/>
      <c r="AP1242" s="133">
        <f t="shared" si="2245"/>
        <v>225.52027825253504</v>
      </c>
      <c r="AQ1242" s="134">
        <f>+BB1242/Outputs!$B$20</f>
        <v>7.8683353550301951E-3</v>
      </c>
      <c r="AR1242" s="93">
        <f t="shared" si="2235"/>
        <v>0.22574964869896408</v>
      </c>
      <c r="AS1242" s="93">
        <f t="shared" si="2236"/>
        <v>0.32692765553436592</v>
      </c>
      <c r="AT1242" s="93">
        <f t="shared" si="2237"/>
        <v>0.44732269576667</v>
      </c>
      <c r="AU1242" s="93">
        <f t="shared" ca="1" si="2240"/>
        <v>7.5363591177853712E-4</v>
      </c>
      <c r="AV1242" s="132">
        <f t="shared" ca="1" si="2248"/>
        <v>84.29677661659845</v>
      </c>
      <c r="AW1242" s="134">
        <f t="shared" ca="1" si="2249"/>
        <v>7.5363591177846144E-4</v>
      </c>
      <c r="AX1242" s="135">
        <f>+AJ1242/$AL$16</f>
        <v>6.9849607387152098E-3</v>
      </c>
      <c r="AY1242" s="135">
        <f t="shared" ca="1" si="2247"/>
        <v>5.2641172550583925E-6</v>
      </c>
      <c r="AZ1242" s="93"/>
      <c r="BA1242" s="93"/>
      <c r="BB1242" s="234">
        <f>IFERROR(INDEX('Total Customers'!$E$7:$AA$91,MATCH($C1242,'Total Customers'!$C$7:$C$91,0),MATCH($G1242,'Total Customers'!$E$5:$AA$5,0)),"NA")</f>
        <v>281005</v>
      </c>
      <c r="BC1242" s="269">
        <f t="shared" si="2209"/>
        <v>1.0122050725983595E-2</v>
      </c>
      <c r="BD1242" s="92"/>
      <c r="BE1242" s="299" t="str">
        <f t="shared" si="2205"/>
        <v>VIRGINIA NATURAL GAS, INC.</v>
      </c>
      <c r="BF1242" s="300">
        <f t="shared" si="2206"/>
        <v>4063762</v>
      </c>
      <c r="BG1242" s="231" t="str">
        <f t="shared" si="2207"/>
        <v>VA</v>
      </c>
      <c r="BH1242" s="231"/>
      <c r="BI1242" s="231" t="str">
        <f t="shared" si="2208"/>
        <v>2012 Y</v>
      </c>
      <c r="BJ1242" s="129"/>
      <c r="BK1242" s="129"/>
      <c r="BL1242" s="129">
        <f>INDEX('Dist. Plant Gas Additions'!$E$7:$AD$91,MATCH($C1242,'Dist. Plant Gas Additions'!$C$7:$C$91,0),MATCH(Calculation!$G1242,'Dist. Plant Gas Additions'!$E$5:$AD$5,0))</f>
        <v>36933</v>
      </c>
      <c r="BM1242" s="129">
        <f>INDEX('Gen. Plant Additions'!$E$7:$AD$91,MATCH($C1242,'Gen. Plant Additions'!$C$7:$C$91,0),MATCH(Calculation!$G1242,'Gen. Plant Additions'!$E$5:$AD$5,0))</f>
        <v>2475</v>
      </c>
      <c r="BN1242" s="301">
        <f t="shared" si="2214"/>
        <v>0.96510363831376644</v>
      </c>
      <c r="BO1242" s="231">
        <f t="shared" si="2250"/>
        <v>2388.6315048265719</v>
      </c>
      <c r="BP1242" s="231">
        <f t="shared" si="2251"/>
        <v>-86.368495173428073</v>
      </c>
      <c r="BQ1242" s="129">
        <f>INDEX('Dist Plant Depreciation'!$D$7:$AC$94,MATCH($C1242,'Dist Plant Depreciation'!$C$7:$C$94,0),MATCH(Calculation!$G1242,'Dist Plant Depreciation'!$D$5:$AC$5,0))</f>
        <v>217655</v>
      </c>
      <c r="BR1242" s="129">
        <f>INDEX('Gen. Plant Depreciation'!$D$7:$AC$94,MATCH($C1242,'Gen. Plant Depreciation'!$C$7:$C$94,0),MATCH(Calculation!$G1242,'Gen. Plant Depreciation'!$D$5:$AC$5,0))</f>
        <v>4637</v>
      </c>
      <c r="BS1242" s="129"/>
      <c r="BT1242" s="129"/>
      <c r="BU1242" s="129"/>
      <c r="BV1242" s="129"/>
      <c r="BW1242" s="129"/>
      <c r="BX1242" s="137"/>
      <c r="BY1242" s="129">
        <f>INDEX('Gross Dx Plant'!$D$7:$AC$91,MATCH($C1242,'Gross Dx Plant'!$C$7:$C$91,0),MATCH(Calculation!$G1242,'Gross Dx Plant'!$D$5:$AC$5,0))</f>
        <v>664055</v>
      </c>
      <c r="BZ1242" s="129">
        <f>INDEX('Gross Gen Plant'!$D$7:$AC$91,MATCH($C1242,'Gross Gen Plant'!$C$7:$C$91,0),MATCH(Calculation!$G1242,'Gross Gen Plant'!$D$5:$AC$5,0))</f>
        <v>24011</v>
      </c>
      <c r="CA1242" s="129">
        <f t="shared" si="2162"/>
        <v>465774</v>
      </c>
      <c r="CB1242" s="129"/>
      <c r="CC1242" s="133">
        <v>2012</v>
      </c>
      <c r="CD1242" s="129"/>
      <c r="CE1242" s="129"/>
      <c r="CF1242" s="129"/>
      <c r="CG1242" s="137"/>
      <c r="CH1242" s="129">
        <f t="shared" si="2215"/>
        <v>39408</v>
      </c>
      <c r="CI1242" s="46">
        <f t="shared" si="2224"/>
        <v>39321.631504826575</v>
      </c>
      <c r="CJ1242" s="231">
        <f t="shared" si="2216"/>
        <v>58.783817726536299</v>
      </c>
      <c r="CK1242" s="443">
        <v>0.84090909090909094</v>
      </c>
      <c r="CL1242" s="231">
        <f>+CL1228*CK1242+CJ1229*CK1241+CJ1230*CK1240+CJ1231*CK1239+CJ1232*CK1238+CJ1233*CK1237+CJ1234*CK1236+CJ1235*CK1235+CJ1236*CK1234+CJ1237*CK1233+CJ1238*CK1232+CJ1239*CK1231+CJ1240*CK1230+CJ1241*CK1229+CJ1242</f>
        <v>1809.6917055086526</v>
      </c>
      <c r="CM1242" s="134">
        <f t="shared" si="2217"/>
        <v>1.8839739818265207E-2</v>
      </c>
      <c r="CN1242" s="135">
        <f t="shared" si="2218"/>
        <v>1.40822207848986E-2</v>
      </c>
      <c r="CO1242" s="135">
        <f t="shared" si="2227"/>
        <v>1.3769968358614488E-2</v>
      </c>
      <c r="CP1242" s="134">
        <f>VLOOKUP($H1242,RoR!$E:$F,2,FALSE)</f>
        <v>3.6733333333333333E-2</v>
      </c>
      <c r="CQ1242" s="135">
        <v>1.924331376386168E-2</v>
      </c>
      <c r="CR1242" s="135">
        <f t="shared" si="2225"/>
        <v>1.7490019569471653E-2</v>
      </c>
      <c r="CS1242" s="135">
        <f t="shared" si="2228"/>
        <v>1.7131973249919136E-2</v>
      </c>
      <c r="CT1242" s="135">
        <f t="shared" si="2229"/>
        <v>6.7122682943869583E-2</v>
      </c>
      <c r="CU1242" s="139">
        <f t="shared" si="2219"/>
        <v>0.85607</v>
      </c>
      <c r="CV1242" s="335">
        <f t="shared" si="2220"/>
        <v>1.3960631020522127</v>
      </c>
      <c r="CW1242" s="335">
        <f t="shared" si="2221"/>
        <v>0.29441923774954631</v>
      </c>
      <c r="CX1242" s="335">
        <f t="shared" si="2222"/>
        <v>0.76377954189366437</v>
      </c>
      <c r="CY1242" s="335">
        <f t="shared" si="2223"/>
        <v>0.31393465103033691</v>
      </c>
      <c r="CZ1242" s="336">
        <f>INDEX('State Tax Lookup'!$D$7:$Z$91,MATCH(Calculation!$C1242,'State Tax Lookup'!$B$7:$B$91,0),MATCH($H1242,'State Tax Lookup'!$D$6:$Z$6,0))</f>
        <v>0.38900000000000001</v>
      </c>
      <c r="DA1242" s="302">
        <v>0.37</v>
      </c>
      <c r="DB1242" s="57">
        <f t="shared" si="2226"/>
        <v>15.962392256683497</v>
      </c>
      <c r="DC1242" s="56">
        <f t="shared" si="2230"/>
        <v>6.6860123286368228E-2</v>
      </c>
      <c r="DD1242" s="303">
        <f>VLOOKUP($H1242,RoR!$E:$F,2,FALSE)</f>
        <v>3.6733333333333333E-2</v>
      </c>
      <c r="DE1242" s="304">
        <f>HLOOKUP($H1242,'GDP-PI'!$D$8:$CQ$11,3,FALSE)</f>
        <v>1.924331376386168E-2</v>
      </c>
      <c r="DF1242" s="303">
        <f>VLOOKUP(H1242,'HW Dx Data'!$E:$F,2,FALSE)</f>
        <v>668.91932211262167</v>
      </c>
      <c r="DG1242" s="364">
        <f ca="1">VLOOKUP(CC1242,'ECI - Input Price'!M$13:N$33,2,FALSE)</f>
        <v>124.80000000000001</v>
      </c>
      <c r="DH1242" s="364"/>
      <c r="DI1242" s="364"/>
      <c r="DJ1242" s="56">
        <f t="shared" ca="1" si="2238"/>
        <v>3.1955502161869064E-2</v>
      </c>
      <c r="DK1242" s="53">
        <f>HLOOKUP(H1242,'GDP-PI'!$8:$9,2,FALSE)</f>
        <v>100</v>
      </c>
      <c r="DL1242" s="355">
        <f t="shared" si="2231"/>
        <v>1.9060502738742411E-2</v>
      </c>
    </row>
    <row r="1243" spans="1:116" s="126" customFormat="1" ht="21" customHeight="1" x14ac:dyDescent="0.4">
      <c r="A1243" s="233" t="s">
        <v>254</v>
      </c>
      <c r="B1243" s="126" t="s">
        <v>254</v>
      </c>
      <c r="C1243" s="126">
        <v>4063762</v>
      </c>
      <c r="D1243" s="127" t="s">
        <v>255</v>
      </c>
      <c r="E1243" s="127"/>
      <c r="F1243" s="144"/>
      <c r="G1243" s="126" t="s">
        <v>169</v>
      </c>
      <c r="H1243" s="128">
        <v>2013</v>
      </c>
      <c r="I1243" s="129"/>
      <c r="J1243" s="125">
        <f>IFERROR(INDEX('Labor Expenditures'!$E$7:$W$91,MATCH($C1243,'Labor Expenditures'!$C$7:$C$91,0),MATCH($G1243,'Labor Expenditures'!$E$5:$W$5,0)),"NA")</f>
        <v>15794.811761924662</v>
      </c>
      <c r="K1243" s="125">
        <f t="shared" ca="1" si="2232"/>
        <v>124.56476152937431</v>
      </c>
      <c r="L1243" s="47"/>
      <c r="M1243" s="131">
        <f t="shared" ca="1" si="2239"/>
        <v>8.3084308959505929E-2</v>
      </c>
      <c r="N1243" s="131"/>
      <c r="O1243" s="131"/>
      <c r="P1243" s="59">
        <f t="shared" ca="1" si="2241"/>
        <v>5.9092356687915086E-4</v>
      </c>
      <c r="Q1243" s="61"/>
      <c r="R1243" s="387"/>
      <c r="S1243" s="49">
        <f t="shared" ca="1" si="2246"/>
        <v>108.21973192713541</v>
      </c>
      <c r="T1243" s="61">
        <f ca="1">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</f>
        <v>-8.927409547399652E-2</v>
      </c>
      <c r="U1243" s="61"/>
      <c r="V1243" s="125">
        <f>IFERROR(INDEX('Non-Labor Expenditures'!$E$7:$AA$91,MATCH($C1243,'Non-Labor Expenditures'!$C$7:$C$91,0),MATCH($G1243,'Non-Labor Expenditures'!$E$5:$AA$5,0)),"NA")</f>
        <v>22873.837495173713</v>
      </c>
      <c r="W1243" s="125">
        <f t="shared" si="2233"/>
        <v>224.75349547693116</v>
      </c>
      <c r="X1243" s="131">
        <f t="shared" si="2242"/>
        <v>8.1408238010793998E-2</v>
      </c>
      <c r="Y1243" s="131">
        <f t="shared" si="2243"/>
        <v>5.7900278621961503E-4</v>
      </c>
      <c r="Z1243" s="131"/>
      <c r="AA1243" s="131"/>
      <c r="AB1243" s="131"/>
      <c r="AC1243" s="125">
        <f t="shared" si="2213"/>
        <v>28104.528790630178</v>
      </c>
      <c r="AD1243" s="129"/>
      <c r="AE1243" s="133">
        <v>1974.6064602384665</v>
      </c>
      <c r="AF1243" s="134">
        <v>2.1201689658160931E-2</v>
      </c>
      <c r="AG1243" s="59">
        <f t="shared" si="2234"/>
        <v>1.5079355215882588E-4</v>
      </c>
      <c r="AH1243" s="134"/>
      <c r="AI1243" s="134"/>
      <c r="AJ1243" s="129">
        <f t="shared" si="2138"/>
        <v>66773.17804772855</v>
      </c>
      <c r="AK1243" s="134">
        <f t="shared" si="2244"/>
        <v>5.2274209258619024E-2</v>
      </c>
      <c r="AL1243" s="129"/>
      <c r="AM1243" s="129"/>
      <c r="AN1243" s="129"/>
      <c r="AO1243" s="129"/>
      <c r="AP1243" s="133">
        <f t="shared" si="2245"/>
        <v>235.18307286463988</v>
      </c>
      <c r="AQ1243" s="134">
        <f>+BB1243/Outputs!$B$21</f>
        <v>7.8992897316578561E-3</v>
      </c>
      <c r="AR1243" s="93">
        <f t="shared" si="2235"/>
        <v>0.23654425659708375</v>
      </c>
      <c r="AS1243" s="93">
        <f t="shared" si="2236"/>
        <v>0.34256026392549127</v>
      </c>
      <c r="AT1243" s="93">
        <f t="shared" si="2237"/>
        <v>0.42089547947742501</v>
      </c>
      <c r="AU1243" s="93">
        <f t="shared" ca="1" si="2240"/>
        <v>5.5659446928776418E-2</v>
      </c>
      <c r="AV1243" s="132">
        <f t="shared" ca="1" si="2248"/>
        <v>89.121719852174095</v>
      </c>
      <c r="AW1243" s="134">
        <f t="shared" ca="1" si="2249"/>
        <v>5.565944692877646E-2</v>
      </c>
      <c r="AX1243" s="135">
        <f>+AJ1243/$AL$17</f>
        <v>7.1123365444028469E-3</v>
      </c>
      <c r="AY1243" s="135">
        <f t="shared" ca="1" si="2247"/>
        <v>3.9586871843278761E-4</v>
      </c>
      <c r="AZ1243" s="93"/>
      <c r="BA1243" s="93"/>
      <c r="BB1243" s="234">
        <f>IFERROR(INDEX('Total Customers'!$E$7:$AA$91,MATCH($C1243,'Total Customers'!$C$7:$C$91,0),MATCH($G1243,'Total Customers'!$E$5:$AA$5,0)),"NA")</f>
        <v>283920</v>
      </c>
      <c r="BC1243" s="269">
        <f t="shared" si="2209"/>
        <v>1.0320045568493377E-2</v>
      </c>
      <c r="BD1243" s="92"/>
      <c r="BE1243" s="299" t="str">
        <f t="shared" si="2205"/>
        <v>VIRGINIA NATURAL GAS, INC.</v>
      </c>
      <c r="BF1243" s="300">
        <f t="shared" si="2206"/>
        <v>4063762</v>
      </c>
      <c r="BG1243" s="231" t="str">
        <f t="shared" si="2207"/>
        <v>VA</v>
      </c>
      <c r="BH1243" s="231"/>
      <c r="BI1243" s="231" t="str">
        <f t="shared" si="2208"/>
        <v>2013 Y</v>
      </c>
      <c r="BJ1243" s="129"/>
      <c r="BK1243" s="129"/>
      <c r="BL1243" s="129">
        <f>INDEX('Dist. Plant Gas Additions'!$E$7:$AD$91,MATCH($C1243,'Dist. Plant Gas Additions'!$C$7:$C$91,0),MATCH(Calculation!$G1243,'Dist. Plant Gas Additions'!$E$5:$AD$5,0))</f>
        <v>35900</v>
      </c>
      <c r="BM1243" s="129">
        <f>INDEX('Gen. Plant Additions'!$E$7:$AD$91,MATCH($C1243,'Gen. Plant Additions'!$C$7:$C$91,0),MATCH(Calculation!$G1243,'Gen. Plant Additions'!$E$5:$AD$5,0))</f>
        <v>1613</v>
      </c>
      <c r="BN1243" s="301">
        <f t="shared" si="2214"/>
        <v>0.96839476699115712</v>
      </c>
      <c r="BO1243" s="231">
        <f t="shared" si="2250"/>
        <v>1562.0207591567364</v>
      </c>
      <c r="BP1243" s="231">
        <f t="shared" si="2251"/>
        <v>-50.979240843263597</v>
      </c>
      <c r="BQ1243" s="129">
        <f>INDEX('Dist Plant Depreciation'!$D$7:$AC$94,MATCH($C1243,'Dist Plant Depreciation'!$C$7:$C$94,0),MATCH(Calculation!$G1243,'Dist Plant Depreciation'!$D$5:$AC$5,0))</f>
        <v>259713</v>
      </c>
      <c r="BR1243" s="129">
        <f>INDEX('Gen. Plant Depreciation'!$D$7:$AC$94,MATCH($C1243,'Gen. Plant Depreciation'!$C$7:$C$94,0),MATCH(Calculation!$G1243,'Gen. Plant Depreciation'!$D$5:$AC$5,0))</f>
        <v>9012</v>
      </c>
      <c r="BS1243" s="129"/>
      <c r="BT1243" s="129"/>
      <c r="BU1243" s="129"/>
      <c r="BV1243" s="129"/>
      <c r="BW1243" s="129"/>
      <c r="BX1243" s="137"/>
      <c r="BY1243" s="129">
        <f>INDEX('Gross Dx Plant'!$D$7:$AC$91,MATCH($C1243,'Gross Dx Plant'!$C$7:$C$91,0),MATCH(Calculation!$G1243,'Gross Dx Plant'!$D$5:$AC$5,0))</f>
        <v>705800</v>
      </c>
      <c r="BZ1243" s="129">
        <f>INDEX('Gross Gen Plant'!$D$7:$AC$91,MATCH($C1243,'Gross Gen Plant'!$C$7:$C$91,0),MATCH(Calculation!$G1243,'Gross Gen Plant'!$D$5:$AC$5,0))</f>
        <v>23035</v>
      </c>
      <c r="CA1243" s="129">
        <f t="shared" si="2162"/>
        <v>460110</v>
      </c>
      <c r="CB1243" s="129"/>
      <c r="CC1243" s="133">
        <v>2013</v>
      </c>
      <c r="CD1243" s="129"/>
      <c r="CE1243" s="129"/>
      <c r="CF1243" s="129"/>
      <c r="CG1243" s="137"/>
      <c r="CH1243" s="129">
        <f t="shared" si="2215"/>
        <v>37513</v>
      </c>
      <c r="CI1243" s="46">
        <f t="shared" si="2224"/>
        <v>37462.020759156738</v>
      </c>
      <c r="CJ1243" s="231">
        <f t="shared" si="2216"/>
        <v>56.48263976086173</v>
      </c>
      <c r="CK1243" s="443">
        <v>0.82758620689655171</v>
      </c>
      <c r="CL1243" s="231">
        <f>+CL1228*CK1243+CJ1229*CK1242+CJ1230*CK1241+CJ1231*CK1240+CJ1232*CK1239+CJ1233*CK1238+CJ1234*CK1237+CJ1235*CK1236+CJ1236*CK1235+CJ1237*CK1234+CJ1238*CK1233+CJ1239*CK1232+CJ1240*CK1231+CJ1241*CK1230+CJ1242*CK1229+CJ1243</f>
        <v>1840.0207952572605</v>
      </c>
      <c r="CM1243" s="134">
        <f t="shared" si="2217"/>
        <v>1.6620371005341448E-2</v>
      </c>
      <c r="CN1243" s="135">
        <f t="shared" si="2218"/>
        <v>1.4451936720847615E-2</v>
      </c>
      <c r="CO1243" s="135">
        <f t="shared" si="2227"/>
        <v>1.4109502216939135E-2</v>
      </c>
      <c r="CP1243" s="134">
        <f>VLOOKUP($H1243,RoR!$E:$F,2,FALSE)</f>
        <v>4.2350000000000006E-2</v>
      </c>
      <c r="CQ1243" s="135">
        <v>1.7730000000000024E-2</v>
      </c>
      <c r="CR1243" s="135">
        <f t="shared" si="2225"/>
        <v>2.4619999999999982E-2</v>
      </c>
      <c r="CS1243" s="135">
        <f t="shared" si="2228"/>
        <v>1.6792439391594492E-2</v>
      </c>
      <c r="CT1243" s="135">
        <f t="shared" si="2229"/>
        <v>5.3376742735721204E-2</v>
      </c>
      <c r="CU1243" s="139">
        <f t="shared" si="2219"/>
        <v>0.85607</v>
      </c>
      <c r="CV1243" s="335">
        <f t="shared" si="2220"/>
        <v>1.2109103018193925</v>
      </c>
      <c r="CW1243" s="335">
        <f t="shared" si="2221"/>
        <v>0.38468122786304604</v>
      </c>
      <c r="CX1243" s="335">
        <f t="shared" si="2222"/>
        <v>0.80969194503422559</v>
      </c>
      <c r="CY1243" s="335">
        <f t="shared" si="2223"/>
        <v>0.37716621754800816</v>
      </c>
      <c r="CZ1243" s="336">
        <f>INDEX('State Tax Lookup'!$D$7:$Z$91,MATCH(Calculation!$C1243,'State Tax Lookup'!$B$7:$B$91,0),MATCH($H1243,'State Tax Lookup'!$D$6:$Z$6,0))</f>
        <v>0.38900000000000001</v>
      </c>
      <c r="DA1243" s="302">
        <v>0.37</v>
      </c>
      <c r="DB1243" s="57">
        <f t="shared" si="2226"/>
        <v>15.530009175088084</v>
      </c>
      <c r="DC1243" s="56">
        <f t="shared" si="2230"/>
        <v>-2.7461243600697925E-2</v>
      </c>
      <c r="DD1243" s="303">
        <f>VLOOKUP($H1243,RoR!$E:$F,2,FALSE)</f>
        <v>4.2350000000000006E-2</v>
      </c>
      <c r="DE1243" s="304">
        <f>HLOOKUP($H1243,'GDP-PI'!$D$8:$CQ$11,3,FALSE)</f>
        <v>1.7730000000000024E-2</v>
      </c>
      <c r="DF1243" s="303">
        <f>VLOOKUP(H1243,'HW Dx Data'!$E:$F,2,FALSE)</f>
        <v>663.24840548821396</v>
      </c>
      <c r="DG1243" s="364">
        <f ca="1">VLOOKUP(CC1243,'ECI - Input Price'!M$13:N$33,2,FALSE)</f>
        <v>126.8</v>
      </c>
      <c r="DH1243" s="364"/>
      <c r="DI1243" s="364"/>
      <c r="DJ1243" s="56">
        <f t="shared" ca="1" si="2238"/>
        <v>1.5898586067798204E-2</v>
      </c>
      <c r="DK1243" s="53">
        <f>HLOOKUP(H1243,'GDP-PI'!$8:$9,2,FALSE)</f>
        <v>101.773</v>
      </c>
      <c r="DL1243" s="355">
        <f t="shared" si="2231"/>
        <v>1.7574657016510519E-2</v>
      </c>
    </row>
    <row r="1244" spans="1:116" s="126" customFormat="1" ht="21" customHeight="1" x14ac:dyDescent="0.4">
      <c r="A1244" s="233" t="s">
        <v>254</v>
      </c>
      <c r="B1244" s="126" t="s">
        <v>254</v>
      </c>
      <c r="C1244" s="126">
        <v>4063762</v>
      </c>
      <c r="D1244" s="127" t="s">
        <v>255</v>
      </c>
      <c r="E1244" s="127"/>
      <c r="F1244" s="144"/>
      <c r="G1244" s="126" t="s">
        <v>170</v>
      </c>
      <c r="H1244" s="128">
        <v>2014</v>
      </c>
      <c r="I1244" s="129"/>
      <c r="J1244" s="125">
        <f>IFERROR(INDEX('Labor Expenditures'!$E$7:$W$91,MATCH($C1244,'Labor Expenditures'!$C$7:$C$91,0),MATCH($G1244,'Labor Expenditures'!$E$5:$W$5,0)),"NA")</f>
        <v>17309.633529067698</v>
      </c>
      <c r="K1244" s="125">
        <f t="shared" ca="1" si="2232"/>
        <v>133.76841985369163</v>
      </c>
      <c r="L1244" s="47"/>
      <c r="M1244" s="131">
        <f t="shared" ca="1" si="2239"/>
        <v>7.1284341237638632E-2</v>
      </c>
      <c r="N1244" s="131"/>
      <c r="O1244" s="131"/>
      <c r="P1244" s="59">
        <f t="shared" ca="1" si="2241"/>
        <v>5.2227968263710673E-4</v>
      </c>
      <c r="Q1244" s="61"/>
      <c r="R1244" s="387"/>
      <c r="S1244" s="49">
        <f t="shared" ca="1" si="2246"/>
        <v>123.21901559243109</v>
      </c>
      <c r="T1244" s="61">
        <f ca="1">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</f>
        <v>0.12979967142892268</v>
      </c>
      <c r="U1244" s="61"/>
      <c r="V1244" s="125">
        <f>IFERROR(INDEX('Non-Labor Expenditures'!$E$7:$AA$91,MATCH($C1244,'Non-Labor Expenditures'!$C$7:$C$91,0),MATCH($G1244,'Non-Labor Expenditures'!$E$5:$AA$5,0)),"NA")</f>
        <v>25067.582343675753</v>
      </c>
      <c r="W1244" s="125">
        <f t="shared" si="2233"/>
        <v>241.85535851183104</v>
      </c>
      <c r="X1244" s="131">
        <f t="shared" si="2242"/>
        <v>7.3335629403057268E-2</v>
      </c>
      <c r="Y1244" s="131">
        <f t="shared" si="2243"/>
        <v>5.3730887577309403E-4</v>
      </c>
      <c r="Z1244" s="131"/>
      <c r="AA1244" s="131"/>
      <c r="AB1244" s="131"/>
      <c r="AC1244" s="125">
        <f t="shared" si="2213"/>
        <v>28915.909740781684</v>
      </c>
      <c r="AD1244" s="129"/>
      <c r="AE1244" s="133">
        <v>2055.4457159576905</v>
      </c>
      <c r="AF1244" s="134">
        <v>4.0123599980995718E-2</v>
      </c>
      <c r="AG1244" s="59">
        <f t="shared" si="2234"/>
        <v>2.9397397381387155E-4</v>
      </c>
      <c r="AH1244" s="134"/>
      <c r="AI1244" s="134"/>
      <c r="AJ1244" s="129">
        <f t="shared" si="2138"/>
        <v>71293.125613525131</v>
      </c>
      <c r="AK1244" s="134">
        <f t="shared" si="2244"/>
        <v>6.5498434136708361E-2</v>
      </c>
      <c r="AL1244" s="129"/>
      <c r="AM1244" s="129"/>
      <c r="AN1244" s="129"/>
      <c r="AO1244" s="129"/>
      <c r="AP1244" s="133">
        <f t="shared" si="2245"/>
        <v>248.85552286872962</v>
      </c>
      <c r="AQ1244" s="134">
        <f>+BB1244/Outputs!$B$22</f>
        <v>7.9280332370570052E-3</v>
      </c>
      <c r="AR1244" s="93">
        <f t="shared" si="2235"/>
        <v>0.24279526784815084</v>
      </c>
      <c r="AS1244" s="93">
        <f t="shared" si="2236"/>
        <v>0.35161289574488991</v>
      </c>
      <c r="AT1244" s="93">
        <f t="shared" si="2237"/>
        <v>0.40559183640695928</v>
      </c>
      <c r="AU1244" s="93">
        <f t="shared" ca="1" si="2240"/>
        <v>5.9119337130144896E-2</v>
      </c>
      <c r="AV1244" s="132">
        <f t="shared" ca="1" si="2248"/>
        <v>94.549396411762928</v>
      </c>
      <c r="AW1244" s="134">
        <f t="shared" ca="1" si="2249"/>
        <v>5.9119337130144882E-2</v>
      </c>
      <c r="AX1244" s="135">
        <f>+AJ1244/$AL$18</f>
        <v>7.3267098154978722E-3</v>
      </c>
      <c r="AY1244" s="135">
        <f t="shared" ca="1" si="2247"/>
        <v>4.331502276371603E-4</v>
      </c>
      <c r="AZ1244" s="93"/>
      <c r="BA1244" s="93"/>
      <c r="BB1244" s="234">
        <f>IFERROR(INDEX('Total Customers'!$E$7:$AA$91,MATCH($C1244,'Total Customers'!$C$7:$C$91,0),MATCH($G1244,'Total Customers'!$E$5:$AA$5,0)),"NA")</f>
        <v>286484</v>
      </c>
      <c r="BC1244" s="269">
        <f t="shared" si="2209"/>
        <v>8.9901798347451715E-3</v>
      </c>
      <c r="BD1244" s="92"/>
      <c r="BE1244" s="299" t="str">
        <f t="shared" si="2205"/>
        <v>VIRGINIA NATURAL GAS, INC.</v>
      </c>
      <c r="BF1244" s="300">
        <f t="shared" si="2206"/>
        <v>4063762</v>
      </c>
      <c r="BG1244" s="231" t="str">
        <f t="shared" si="2207"/>
        <v>VA</v>
      </c>
      <c r="BH1244" s="231"/>
      <c r="BI1244" s="231" t="str">
        <f t="shared" si="2208"/>
        <v>2014 Y</v>
      </c>
      <c r="BJ1244" s="129"/>
      <c r="BK1244" s="129"/>
      <c r="BL1244" s="129">
        <f>INDEX('Dist. Plant Gas Additions'!$E$7:$AD$91,MATCH($C1244,'Dist. Plant Gas Additions'!$C$7:$C$91,0),MATCH(Calculation!$G1244,'Dist. Plant Gas Additions'!$E$5:$AD$5,0))</f>
        <v>64014</v>
      </c>
      <c r="BM1244" s="129">
        <f>INDEX('Gen. Plant Additions'!$E$7:$AD$91,MATCH($C1244,'Gen. Plant Additions'!$C$7:$C$91,0),MATCH(Calculation!$G1244,'Gen. Plant Additions'!$E$5:$AD$5,0))</f>
        <v>2255</v>
      </c>
      <c r="BN1244" s="301">
        <f t="shared" si="2214"/>
        <v>0.96694133935806548</v>
      </c>
      <c r="BO1244" s="231">
        <f t="shared" si="2250"/>
        <v>2180.4527202524378</v>
      </c>
      <c r="BP1244" s="231">
        <f t="shared" si="2251"/>
        <v>-74.547279747562243</v>
      </c>
      <c r="BQ1244" s="129">
        <f>INDEX('Dist Plant Depreciation'!$D$7:$AC$94,MATCH($C1244,'Dist Plant Depreciation'!$C$7:$C$94,0),MATCH(Calculation!$G1244,'Dist Plant Depreciation'!$D$5:$AC$5,0))</f>
        <v>245119</v>
      </c>
      <c r="BR1244" s="129">
        <f>INDEX('Gen. Plant Depreciation'!$D$7:$AC$94,MATCH($C1244,'Gen. Plant Depreciation'!$C$7:$C$94,0),MATCH(Calculation!$G1244,'Gen. Plant Depreciation'!$D$5:$AC$5,0))</f>
        <v>5165</v>
      </c>
      <c r="BS1244" s="129"/>
      <c r="BT1244" s="129"/>
      <c r="BU1244" s="129"/>
      <c r="BV1244" s="129"/>
      <c r="BW1244" s="129"/>
      <c r="BX1244" s="137"/>
      <c r="BY1244" s="129">
        <f>INDEX('Gross Dx Plant'!$D$7:$AC$91,MATCH($C1244,'Gross Dx Plant'!$C$7:$C$91,0),MATCH(Calculation!$G1244,'Gross Dx Plant'!$D$5:$AC$5,0))</f>
        <v>720731</v>
      </c>
      <c r="BZ1244" s="129">
        <f>INDEX('Gross Gen Plant'!$D$7:$AC$91,MATCH($C1244,'Gross Gen Plant'!$C$7:$C$91,0),MATCH(Calculation!$G1244,'Gross Gen Plant'!$D$5:$AC$5,0))</f>
        <v>24641</v>
      </c>
      <c r="CA1244" s="129">
        <f t="shared" si="2162"/>
        <v>495088</v>
      </c>
      <c r="CB1244" s="129"/>
      <c r="CC1244" s="133">
        <v>2014</v>
      </c>
      <c r="CD1244" s="129"/>
      <c r="CE1244" s="129"/>
      <c r="CF1244" s="129"/>
      <c r="CG1244" s="137"/>
      <c r="CH1244" s="129">
        <f t="shared" si="2215"/>
        <v>66269</v>
      </c>
      <c r="CI1244" s="46">
        <f t="shared" si="2224"/>
        <v>66194.452720252433</v>
      </c>
      <c r="CJ1244" s="231">
        <f t="shared" si="2216"/>
        <v>96.70918464576765</v>
      </c>
      <c r="CK1244" s="443">
        <v>0.81395348837209303</v>
      </c>
      <c r="CL1244" s="231">
        <f>+CL1228*CK1244+CJ1229*CK1243+CJ1230*CK1242+CJ1231*CK1241+CJ1232*CK1240+CJ1233*CK1239+CJ1234*CK1238+CJ1235*CK1237+CJ1236*CK1236+CJ1237*CK1235+CJ1238*CK1234+CJ1239*CK1233+CJ1240*CK1232+CJ1241*CK1231+CJ1242*CK1230+CJ1243*CK1229+CJ1244</f>
        <v>1909.4236367645249</v>
      </c>
      <c r="CM1244" s="134">
        <f t="shared" si="2217"/>
        <v>3.7024562336020125E-2</v>
      </c>
      <c r="CN1244" s="135">
        <f t="shared" si="2218"/>
        <v>1.4840236158681816E-2</v>
      </c>
      <c r="CO1244" s="135">
        <f t="shared" si="2227"/>
        <v>1.445813122147601E-2</v>
      </c>
      <c r="CP1244" s="134">
        <f>VLOOKUP($H1244,RoR!$E:$F,2,FALSE)</f>
        <v>4.1625000000000002E-2</v>
      </c>
      <c r="CQ1244" s="135">
        <v>1.841352814597208E-2</v>
      </c>
      <c r="CR1244" s="135">
        <f t="shared" si="2225"/>
        <v>2.3211471854027922E-2</v>
      </c>
      <c r="CS1244" s="135">
        <f t="shared" si="2228"/>
        <v>1.6443810387057615E-2</v>
      </c>
      <c r="CT1244" s="135">
        <f t="shared" si="2229"/>
        <v>3.9072621432650924E-2</v>
      </c>
      <c r="CU1244" s="139">
        <f t="shared" si="2219"/>
        <v>0.85607</v>
      </c>
      <c r="CV1244" s="335">
        <f t="shared" si="2220"/>
        <v>1.2320012320012319</v>
      </c>
      <c r="CW1244" s="335">
        <f t="shared" si="2221"/>
        <v>0.37439939939939942</v>
      </c>
      <c r="CX1244" s="335">
        <f t="shared" si="2222"/>
        <v>0.80432100613819935</v>
      </c>
      <c r="CY1244" s="335">
        <f t="shared" si="2223"/>
        <v>0.37100152660040037</v>
      </c>
      <c r="CZ1244" s="336">
        <f>INDEX('State Tax Lookup'!$D$7:$Z$91,MATCH(Calculation!$C1244,'State Tax Lookup'!$B$7:$B$91,0),MATCH($H1244,'State Tax Lookup'!$D$6:$Z$6,0))</f>
        <v>0.38900000000000001</v>
      </c>
      <c r="DA1244" s="302">
        <v>0.37</v>
      </c>
      <c r="DB1244" s="57">
        <f t="shared" si="2226"/>
        <v>15.714990730166633</v>
      </c>
      <c r="DC1244" s="56">
        <f t="shared" si="2230"/>
        <v>1.1840852419573854E-2</v>
      </c>
      <c r="DD1244" s="303">
        <f>VLOOKUP($H1244,RoR!$E:$F,2,FALSE)</f>
        <v>4.1625000000000002E-2</v>
      </c>
      <c r="DE1244" s="304">
        <f>HLOOKUP($H1244,'GDP-PI'!$D$8:$CQ$11,3,FALSE)</f>
        <v>1.841352814597208E-2</v>
      </c>
      <c r="DF1244" s="303">
        <f>VLOOKUP(H1244,'HW Dx Data'!$E:$F,2,FALSE)</f>
        <v>684.46914285042885</v>
      </c>
      <c r="DG1244" s="364">
        <f ca="1">VLOOKUP(CC1244,'ECI - Input Price'!M$13:N$33,2,FALSE)</f>
        <v>129.4</v>
      </c>
      <c r="DH1244" s="364"/>
      <c r="DI1244" s="364"/>
      <c r="DJ1244" s="56">
        <f t="shared" ca="1" si="2238"/>
        <v>2.0297340063674733E-2</v>
      </c>
      <c r="DK1244" s="53">
        <f>HLOOKUP(H1244,'GDP-PI'!$8:$9,2,FALSE)</f>
        <v>103.64700000000001</v>
      </c>
      <c r="DL1244" s="355">
        <f t="shared" si="2231"/>
        <v>1.8246051898256087E-2</v>
      </c>
    </row>
    <row r="1245" spans="1:116" s="126" customFormat="1" ht="21" customHeight="1" x14ac:dyDescent="0.4">
      <c r="A1245" s="233" t="s">
        <v>254</v>
      </c>
      <c r="B1245" s="126" t="s">
        <v>254</v>
      </c>
      <c r="C1245" s="126">
        <v>4063762</v>
      </c>
      <c r="D1245" s="127" t="s">
        <v>255</v>
      </c>
      <c r="E1245" s="127"/>
      <c r="F1245" s="144"/>
      <c r="G1245" s="126" t="s">
        <v>171</v>
      </c>
      <c r="H1245" s="128">
        <v>2015</v>
      </c>
      <c r="I1245" s="129"/>
      <c r="J1245" s="125">
        <f>IFERROR(INDEX('Labor Expenditures'!$E$7:$W$91,MATCH($C1245,'Labor Expenditures'!$C$7:$C$91,0),MATCH($G1245,'Labor Expenditures'!$E$5:$W$5,0)),"NA")</f>
        <v>18108.964301396169</v>
      </c>
      <c r="K1245" s="125">
        <f t="shared" ca="1" si="2232"/>
        <v>135.64767266963423</v>
      </c>
      <c r="L1245" s="47"/>
      <c r="M1245" s="131">
        <f t="shared" ca="1" si="2239"/>
        <v>1.3950787254691198E-2</v>
      </c>
      <c r="N1245" s="131"/>
      <c r="O1245" s="131"/>
      <c r="P1245" s="59">
        <f t="shared" ca="1" si="2241"/>
        <v>1.0335823372600653E-4</v>
      </c>
      <c r="Q1245" s="61"/>
      <c r="R1245" s="387"/>
      <c r="S1245" s="49">
        <f t="shared" ca="1" si="2246"/>
        <v>123.51573164528781</v>
      </c>
      <c r="T1245" s="61">
        <f ca="1">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</f>
        <v>2.4051431686321349E-3</v>
      </c>
      <c r="U1245" s="61"/>
      <c r="V1245" s="125">
        <f>IFERROR(INDEX('Non-Labor Expenditures'!$E$7:$AA$91,MATCH($C1245,'Non-Labor Expenditures'!$C$7:$C$91,0),MATCH($G1245,'Non-Labor Expenditures'!$E$5:$AA$5,0)),"NA")</f>
        <v>26225.162596402057</v>
      </c>
      <c r="W1245" s="125">
        <f t="shared" si="2233"/>
        <v>250.62512635252685</v>
      </c>
      <c r="X1245" s="131">
        <f t="shared" si="2242"/>
        <v>3.5618446842752394E-2</v>
      </c>
      <c r="Y1245" s="131">
        <f t="shared" si="2243"/>
        <v>2.6388903267753478E-4</v>
      </c>
      <c r="Z1245" s="131"/>
      <c r="AA1245" s="131"/>
      <c r="AB1245" s="131"/>
      <c r="AC1245" s="125">
        <f t="shared" si="2213"/>
        <v>29081.025188294989</v>
      </c>
      <c r="AD1245" s="129"/>
      <c r="AE1245" s="133">
        <v>2116.9507969186852</v>
      </c>
      <c r="AF1245" s="134">
        <v>2.948403215225268E-2</v>
      </c>
      <c r="AG1245" s="59">
        <f t="shared" si="2234"/>
        <v>2.184405389274986E-4</v>
      </c>
      <c r="AH1245" s="134"/>
      <c r="AI1245" s="134"/>
      <c r="AJ1245" s="129">
        <f t="shared" si="2138"/>
        <v>73415.152086093207</v>
      </c>
      <c r="AK1245" s="134">
        <f t="shared" si="2244"/>
        <v>2.9330438192565811E-2</v>
      </c>
      <c r="AL1245" s="129"/>
      <c r="AM1245" s="129"/>
      <c r="AN1245" s="129"/>
      <c r="AO1245" s="129"/>
      <c r="AP1245" s="133">
        <f t="shared" si="2245"/>
        <v>253.36188100003176</v>
      </c>
      <c r="AQ1245" s="134">
        <f>+BB1245/Outputs!$B$23</f>
        <v>7.9535992284544312E-3</v>
      </c>
      <c r="AR1245" s="93">
        <f t="shared" si="2235"/>
        <v>0.24666521537897204</v>
      </c>
      <c r="AS1245" s="93">
        <f t="shared" si="2236"/>
        <v>0.3572173025760142</v>
      </c>
      <c r="AT1245" s="93">
        <f t="shared" si="2237"/>
        <v>0.39611748204501385</v>
      </c>
      <c r="AU1245" s="93">
        <f t="shared" ca="1" si="2240"/>
        <v>2.7856706566254628E-2</v>
      </c>
      <c r="AV1245" s="132">
        <f t="shared" ca="1" si="2248"/>
        <v>97.220259211575652</v>
      </c>
      <c r="AW1245" s="134">
        <f t="shared" ca="1" si="2249"/>
        <v>2.7856706566254576E-2</v>
      </c>
      <c r="AX1245" s="135">
        <f>+AJ1245/$AL$19</f>
        <v>7.4087742748173953E-3</v>
      </c>
      <c r="AY1245" s="135">
        <f t="shared" ca="1" si="2247"/>
        <v>2.0638405098920371E-4</v>
      </c>
      <c r="AZ1245" s="93"/>
      <c r="BA1245" s="93"/>
      <c r="BB1245" s="234">
        <f>IFERROR(INDEX('Total Customers'!$E$7:$AA$91,MATCH($C1245,'Total Customers'!$C$7:$C$91,0),MATCH($G1245,'Total Customers'!$E$5:$AA$5,0)),"NA")</f>
        <v>289764</v>
      </c>
      <c r="BC1245" s="269">
        <f t="shared" si="2209"/>
        <v>1.1384110394720613E-2</v>
      </c>
      <c r="BD1245" s="92"/>
      <c r="BE1245" s="299" t="str">
        <f t="shared" si="2205"/>
        <v>VIRGINIA NATURAL GAS, INC.</v>
      </c>
      <c r="BF1245" s="300">
        <f t="shared" si="2206"/>
        <v>4063762</v>
      </c>
      <c r="BG1245" s="231" t="str">
        <f t="shared" si="2207"/>
        <v>VA</v>
      </c>
      <c r="BH1245" s="231"/>
      <c r="BI1245" s="231" t="str">
        <f t="shared" si="2208"/>
        <v>2015 Y</v>
      </c>
      <c r="BJ1245" s="129"/>
      <c r="BK1245" s="129"/>
      <c r="BL1245" s="129">
        <f>INDEX('Dist. Plant Gas Additions'!$E$7:$AD$91,MATCH($C1245,'Dist. Plant Gas Additions'!$C$7:$C$91,0),MATCH(Calculation!$G1245,'Dist. Plant Gas Additions'!$E$5:$AD$5,0))</f>
        <v>50758</v>
      </c>
      <c r="BM1245" s="129">
        <f>INDEX('Gen. Plant Additions'!$E$7:$AD$91,MATCH($C1245,'Gen. Plant Additions'!$C$7:$C$91,0),MATCH(Calculation!$G1245,'Gen. Plant Additions'!$E$5:$AD$5,0))</f>
        <v>2324</v>
      </c>
      <c r="BN1245" s="301">
        <f t="shared" si="2214"/>
        <v>0.96806143588402704</v>
      </c>
      <c r="BO1245" s="231">
        <f t="shared" si="2250"/>
        <v>2249.774776994479</v>
      </c>
      <c r="BP1245" s="231">
        <f t="shared" si="2251"/>
        <v>-74.225223005521002</v>
      </c>
      <c r="BQ1245" s="129">
        <f>INDEX('Dist Plant Depreciation'!$D$7:$AC$94,MATCH($C1245,'Dist Plant Depreciation'!$C$7:$C$94,0),MATCH(Calculation!$G1245,'Dist Plant Depreciation'!$D$5:$AC$5,0))</f>
        <v>261125</v>
      </c>
      <c r="BR1245" s="129">
        <f>INDEX('Gen. Plant Depreciation'!$D$7:$AC$94,MATCH($C1245,'Gen. Plant Depreciation'!$C$7:$C$94,0),MATCH(Calculation!$G1245,'Gen. Plant Depreciation'!$D$5:$AC$5,0))</f>
        <v>4987</v>
      </c>
      <c r="BS1245" s="129"/>
      <c r="BT1245" s="129"/>
      <c r="BU1245" s="129"/>
      <c r="BV1245" s="129"/>
      <c r="BW1245" s="129"/>
      <c r="BX1245" s="137"/>
      <c r="BY1245" s="129">
        <f>INDEX('Gross Dx Plant'!$D$7:$AC$91,MATCH($C1245,'Gross Dx Plant'!$C$7:$C$91,0),MATCH(Calculation!$G1245,'Gross Dx Plant'!$D$5:$AC$5,0))</f>
        <v>770089</v>
      </c>
      <c r="BZ1245" s="129">
        <f>INDEX('Gross Gen Plant'!$D$7:$AC$91,MATCH($C1245,'Gross Gen Plant'!$C$7:$C$91,0),MATCH(Calculation!$G1245,'Gross Gen Plant'!$D$5:$AC$5,0))</f>
        <v>25407</v>
      </c>
      <c r="CA1245" s="129">
        <f t="shared" si="2162"/>
        <v>529384</v>
      </c>
      <c r="CB1245" s="129"/>
      <c r="CC1245" s="133">
        <v>2015</v>
      </c>
      <c r="CD1245" s="129"/>
      <c r="CE1245" s="129"/>
      <c r="CF1245" s="129"/>
      <c r="CG1245" s="137"/>
      <c r="CH1245" s="129">
        <f t="shared" si="2215"/>
        <v>53082</v>
      </c>
      <c r="CI1245" s="46">
        <f t="shared" si="2224"/>
        <v>53007.774776994476</v>
      </c>
      <c r="CJ1245" s="231">
        <f t="shared" si="2216"/>
        <v>78.458594857277802</v>
      </c>
      <c r="CK1245" s="443">
        <v>0.8</v>
      </c>
      <c r="CL1245" s="231">
        <f>+CL1228*CK1245+CJ1229*CK1244+CJ1230*CK1243+CJ1231*CK1242+CJ1232*CK1241+CJ1233*CK1240+CJ1234*CK1239+CJ1235*CK1238+CJ1236*CK1237+CJ1237*CK1236+CJ1238*CK1235+CJ1239*CK1234+CJ1240*CK1233+CJ1241*CK1232+CJ1242*CK1231+CJ1243*CK1230+CJ1244*CK1229+CJ1245</f>
        <v>1958.9931484484493</v>
      </c>
      <c r="CM1245" s="134">
        <f t="shared" si="2217"/>
        <v>2.5629205818995259E-2</v>
      </c>
      <c r="CN1245" s="135">
        <f t="shared" si="2218"/>
        <v>1.5129739999608063E-2</v>
      </c>
      <c r="CO1245" s="135">
        <f t="shared" si="2227"/>
        <v>1.4807304293045831E-2</v>
      </c>
      <c r="CP1245" s="134">
        <f>VLOOKUP($H1245,RoR!$E:$F,2,FALSE)</f>
        <v>3.8866666666666674E-2</v>
      </c>
      <c r="CQ1245" s="135">
        <v>9.5709475431029478E-3</v>
      </c>
      <c r="CR1245" s="135">
        <f t="shared" si="2225"/>
        <v>2.9295719123563727E-2</v>
      </c>
      <c r="CS1245" s="135">
        <f t="shared" si="2228"/>
        <v>1.6094637315487794E-2</v>
      </c>
      <c r="CT1245" s="135">
        <f t="shared" si="2229"/>
        <v>3.5270373279175926E-3</v>
      </c>
      <c r="CU1245" s="139">
        <f t="shared" si="2219"/>
        <v>0.85607</v>
      </c>
      <c r="CV1245" s="335">
        <f t="shared" si="2220"/>
        <v>1.3194352816994324</v>
      </c>
      <c r="CW1245" s="335">
        <f t="shared" si="2221"/>
        <v>0.33177530017152673</v>
      </c>
      <c r="CX1245" s="335">
        <f t="shared" si="2222"/>
        <v>0.78242572977668579</v>
      </c>
      <c r="CY1245" s="335">
        <f t="shared" si="2223"/>
        <v>0.34251158643433932</v>
      </c>
      <c r="CZ1245" s="336">
        <f>INDEX('State Tax Lookup'!$D$7:$Z$91,MATCH(Calculation!$C1245,'State Tax Lookup'!$B$7:$B$91,0),MATCH($H1245,'State Tax Lookup'!$D$6:$Z$6,0))</f>
        <v>0.38900000000000001</v>
      </c>
      <c r="DA1245" s="302">
        <v>0.37</v>
      </c>
      <c r="DB1245" s="57">
        <f t="shared" si="2226"/>
        <v>15.230263535216379</v>
      </c>
      <c r="DC1245" s="56">
        <f t="shared" si="2230"/>
        <v>-3.1330609929158232E-2</v>
      </c>
      <c r="DD1245" s="303">
        <f>VLOOKUP($H1245,RoR!$E:$F,2,FALSE)</f>
        <v>3.8866666666666674E-2</v>
      </c>
      <c r="DE1245" s="304">
        <f>HLOOKUP($H1245,'GDP-PI'!$D$8:$CQ$11,3,FALSE)</f>
        <v>9.5709475431029478E-3</v>
      </c>
      <c r="DF1245" s="303">
        <f>VLOOKUP(H1245,'HW Dx Data'!$E:$F,2,FALSE)</f>
        <v>675.61463308665782</v>
      </c>
      <c r="DG1245" s="364">
        <f ca="1">VLOOKUP(CC1245,'ECI - Input Price'!M$13:N$33,2,FALSE)</f>
        <v>133.5</v>
      </c>
      <c r="DH1245" s="364"/>
      <c r="DI1245" s="364"/>
      <c r="DJ1245" s="56">
        <f t="shared" ca="1" si="2238"/>
        <v>3.1193095773504077E-2</v>
      </c>
      <c r="DK1245" s="53">
        <f>HLOOKUP(H1245,'GDP-PI'!$8:$9,2,FALSE)</f>
        <v>104.639</v>
      </c>
      <c r="DL1245" s="355">
        <f t="shared" si="2231"/>
        <v>9.5254361854427965E-3</v>
      </c>
    </row>
    <row r="1246" spans="1:116" s="126" customFormat="1" ht="21" customHeight="1" x14ac:dyDescent="0.4">
      <c r="A1246" s="233" t="s">
        <v>254</v>
      </c>
      <c r="B1246" s="126" t="s">
        <v>254</v>
      </c>
      <c r="C1246" s="126">
        <v>4063762</v>
      </c>
      <c r="D1246" s="127" t="s">
        <v>255</v>
      </c>
      <c r="E1246" s="127"/>
      <c r="F1246" s="144"/>
      <c r="G1246" s="126" t="s">
        <v>172</v>
      </c>
      <c r="H1246" s="128">
        <v>2016</v>
      </c>
      <c r="I1246" s="129"/>
      <c r="J1246" s="125">
        <f>IFERROR(INDEX('Labor Expenditures'!$E$7:$W$91,MATCH($C1246,'Labor Expenditures'!$C$7:$C$91,0),MATCH($G1246,'Labor Expenditures'!$E$5:$W$5,0)),"NA")</f>
        <v>19338.564840497755</v>
      </c>
      <c r="K1246" s="125">
        <f t="shared" ca="1" si="2232"/>
        <v>141.20894370571563</v>
      </c>
      <c r="L1246" s="47"/>
      <c r="M1246" s="131">
        <f t="shared" ca="1" si="2239"/>
        <v>4.0179781664487199E-2</v>
      </c>
      <c r="N1246" s="131"/>
      <c r="O1246" s="131"/>
      <c r="P1246" s="59">
        <f t="shared" ca="1" si="2241"/>
        <v>3.0803102065492022E-4</v>
      </c>
      <c r="Q1246" s="61"/>
      <c r="R1246" s="387"/>
      <c r="S1246" s="49">
        <f t="shared" ca="1" si="2246"/>
        <v>306.53594247009704</v>
      </c>
      <c r="T1246" s="61">
        <f ca="1">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</f>
        <v>0.90896648624123177</v>
      </c>
      <c r="U1246" s="61"/>
      <c r="V1246" s="125">
        <f>IFERROR(INDEX('Non-Labor Expenditures'!$E$7:$AA$91,MATCH($C1246,'Non-Labor Expenditures'!$C$7:$C$91,0),MATCH($G1246,'Non-Labor Expenditures'!$E$5:$AA$5,0)),"NA")</f>
        <v>28005.853834722984</v>
      </c>
      <c r="W1246" s="125">
        <f t="shared" si="2233"/>
        <v>264.8658341030773</v>
      </c>
      <c r="X1246" s="131">
        <f t="shared" si="2242"/>
        <v>5.5265109166065036E-2</v>
      </c>
      <c r="Y1246" s="131">
        <f t="shared" si="2243"/>
        <v>4.2367995239940939E-4</v>
      </c>
      <c r="Z1246" s="131"/>
      <c r="AA1246" s="131"/>
      <c r="AB1246" s="131"/>
      <c r="AC1246" s="125">
        <f t="shared" si="2213"/>
        <v>29016.456825878438</v>
      </c>
      <c r="AD1246" s="129"/>
      <c r="AE1246" s="133">
        <v>2236.185878171802</v>
      </c>
      <c r="AF1246" s="134">
        <v>5.4794931617940766E-2</v>
      </c>
      <c r="AG1246" s="59">
        <f t="shared" si="2234"/>
        <v>4.2007542136320036E-4</v>
      </c>
      <c r="AH1246" s="134"/>
      <c r="AI1246" s="134"/>
      <c r="AJ1246" s="129">
        <f t="shared" ref="AJ1246:AJ1309" si="2252">+J1246+V1246+AC1246</f>
        <v>76360.875501099174</v>
      </c>
      <c r="AK1246" s="134">
        <f t="shared" si="2244"/>
        <v>3.9340118226115391E-2</v>
      </c>
      <c r="AL1246" s="129"/>
      <c r="AM1246" s="129"/>
      <c r="AN1246" s="129"/>
      <c r="AO1246" s="129"/>
      <c r="AP1246" s="133">
        <f t="shared" si="2245"/>
        <v>260.42800114967332</v>
      </c>
      <c r="AQ1246" s="134">
        <f>+BB1246/Outputs!$B$24</f>
        <v>7.9787209436547133E-3</v>
      </c>
      <c r="AR1246" s="93">
        <f t="shared" si="2235"/>
        <v>0.25325226712754734</v>
      </c>
      <c r="AS1246" s="93">
        <f t="shared" si="2236"/>
        <v>0.36675658379951204</v>
      </c>
      <c r="AT1246" s="93">
        <f t="shared" si="2237"/>
        <v>0.37999114907294068</v>
      </c>
      <c r="AU1246" s="93">
        <f t="shared" ca="1" si="2240"/>
        <v>5.1311945265748907E-2</v>
      </c>
      <c r="AV1246" s="132">
        <f t="shared" ca="1" si="2248"/>
        <v>102.33902365441897</v>
      </c>
      <c r="AW1246" s="134">
        <f t="shared" ca="1" si="2249"/>
        <v>5.1311945265748948E-2</v>
      </c>
      <c r="AX1246" s="135">
        <f>+AJ1246/$AL$20</f>
        <v>7.666318926943614E-3</v>
      </c>
      <c r="AY1246" s="135">
        <f t="shared" ca="1" si="2247"/>
        <v>3.9337373716910595E-4</v>
      </c>
      <c r="AZ1246" s="93"/>
      <c r="BA1246" s="93"/>
      <c r="BB1246" s="234">
        <f>IFERROR(INDEX('Total Customers'!$E$7:$AA$91,MATCH($C1246,'Total Customers'!$C$7:$C$91,0),MATCH($G1246,'Total Customers'!$E$5:$AA$5,0)),"NA")</f>
        <v>293213</v>
      </c>
      <c r="BC1246" s="269">
        <f t="shared" si="2209"/>
        <v>1.1832508797481751E-2</v>
      </c>
      <c r="BD1246" s="92"/>
      <c r="BE1246" s="299" t="str">
        <f t="shared" si="2205"/>
        <v>VIRGINIA NATURAL GAS, INC.</v>
      </c>
      <c r="BF1246" s="300">
        <f t="shared" si="2206"/>
        <v>4063762</v>
      </c>
      <c r="BG1246" s="231" t="str">
        <f t="shared" si="2207"/>
        <v>VA</v>
      </c>
      <c r="BH1246" s="231"/>
      <c r="BI1246" s="231" t="str">
        <f t="shared" si="2208"/>
        <v>2016 Y</v>
      </c>
      <c r="BJ1246" s="129"/>
      <c r="BK1246" s="129"/>
      <c r="BL1246" s="129">
        <f>INDEX('Dist. Plant Gas Additions'!$E$7:$AD$91,MATCH($C1246,'Dist. Plant Gas Additions'!$C$7:$C$91,0),MATCH(Calculation!$G1246,'Dist. Plant Gas Additions'!$E$5:$AD$5,0))</f>
        <v>88302</v>
      </c>
      <c r="BM1246" s="129">
        <f>INDEX('Gen. Plant Additions'!$E$7:$AD$91,MATCH($C1246,'Gen. Plant Additions'!$C$7:$C$91,0),MATCH(Calculation!$G1246,'Gen. Plant Additions'!$E$5:$AD$5,0))</f>
        <v>3917</v>
      </c>
      <c r="BN1246" s="301">
        <f t="shared" si="2214"/>
        <v>0.96836898177901287</v>
      </c>
      <c r="BO1246" s="231">
        <f t="shared" si="2250"/>
        <v>3793.1013016283932</v>
      </c>
      <c r="BP1246" s="231">
        <f t="shared" si="2251"/>
        <v>-123.89869837160677</v>
      </c>
      <c r="BQ1246" s="129">
        <f>INDEX('Dist Plant Depreciation'!$D$7:$AC$94,MATCH($C1246,'Dist Plant Depreciation'!$C$7:$C$94,0),MATCH(Calculation!$G1246,'Dist Plant Depreciation'!$D$5:$AC$5,0))</f>
        <v>276400</v>
      </c>
      <c r="BR1246" s="129">
        <f>INDEX('Gen. Plant Depreciation'!$D$7:$AC$94,MATCH($C1246,'Gen. Plant Depreciation'!$C$7:$C$94,0),MATCH(Calculation!$G1246,'Gen. Plant Depreciation'!$D$5:$AC$5,0))</f>
        <v>5380</v>
      </c>
      <c r="BS1246" s="129"/>
      <c r="BT1246" s="129"/>
      <c r="BU1246" s="129"/>
      <c r="BV1246" s="129"/>
      <c r="BW1246" s="129"/>
      <c r="BX1246" s="137"/>
      <c r="BY1246" s="129">
        <f>INDEX('Gross Dx Plant'!$D$7:$AC$91,MATCH($C1246,'Gross Dx Plant'!$C$7:$C$91,0),MATCH(Calculation!$G1246,'Gross Dx Plant'!$D$5:$AC$5,0))</f>
        <v>855860</v>
      </c>
      <c r="BZ1246" s="129">
        <f>INDEX('Gross Gen Plant'!$D$7:$AC$91,MATCH($C1246,'Gross Gen Plant'!$C$7:$C$91,0),MATCH(Calculation!$G1246,'Gross Gen Plant'!$D$5:$AC$5,0))</f>
        <v>27956</v>
      </c>
      <c r="CA1246" s="129">
        <f t="shared" si="2162"/>
        <v>602036</v>
      </c>
      <c r="CB1246" s="129"/>
      <c r="CC1246" s="133">
        <v>2016</v>
      </c>
      <c r="CD1246" s="129"/>
      <c r="CE1246" s="129"/>
      <c r="CF1246" s="129"/>
      <c r="CG1246" s="137"/>
      <c r="CH1246" s="129">
        <f t="shared" si="2215"/>
        <v>92219</v>
      </c>
      <c r="CI1246" s="46">
        <f t="shared" si="2224"/>
        <v>92095.101301628398</v>
      </c>
      <c r="CJ1246" s="231">
        <f t="shared" si="2216"/>
        <v>137.15723335694364</v>
      </c>
      <c r="CK1246" s="443">
        <v>0.7857142857142857</v>
      </c>
      <c r="CL1246" s="231">
        <f>+CL1228*CK1246+CJ1229*CK1245+CJ1230*CK1244+CJ1231*CK1243+CJ1232*CK1242+CJ1233*CK1241+CJ1234*CK1240+CJ1235*CK1239+CJ1236*CK1238+CJ1237*CK1237+CJ1238*CK1236+CJ1239*CK1235+CJ1240*CK1234+CJ1241*CK1233+CJ1242*CK1232+CJ1243*CK1231+CJ1244*CK1230+CJ1245*CK1229+CJ1246</f>
        <v>2065.818333711135</v>
      </c>
      <c r="CM1246" s="134">
        <f t="shared" si="2217"/>
        <v>5.3095793940989108E-2</v>
      </c>
      <c r="CN1246" s="135">
        <f t="shared" si="2218"/>
        <v>1.5483488606522905E-2</v>
      </c>
      <c r="CO1246" s="135">
        <f t="shared" si="2227"/>
        <v>1.515115492160426E-2</v>
      </c>
      <c r="CP1246" s="134">
        <f>VLOOKUP($H1246,RoR!$E:$F,2,FALSE)</f>
        <v>3.6658333333333334E-2</v>
      </c>
      <c r="CQ1246" s="135">
        <v>1.0483662879041455E-2</v>
      </c>
      <c r="CR1246" s="135">
        <f t="shared" si="2225"/>
        <v>2.6174670454291879E-2</v>
      </c>
      <c r="CS1246" s="135">
        <f t="shared" si="2228"/>
        <v>1.5750786686929363E-2</v>
      </c>
      <c r="CT1246" s="135">
        <f t="shared" si="2229"/>
        <v>4.301363574220729E-3</v>
      </c>
      <c r="CU1246" s="139">
        <f t="shared" si="2219"/>
        <v>0.85607</v>
      </c>
      <c r="CV1246" s="335">
        <f t="shared" si="2220"/>
        <v>1.3989193348138562</v>
      </c>
      <c r="CW1246" s="335">
        <f t="shared" si="2221"/>
        <v>0.29302682427824522</v>
      </c>
      <c r="CX1246" s="335">
        <f t="shared" si="2222"/>
        <v>0.76309497491941802</v>
      </c>
      <c r="CY1246" s="335">
        <f t="shared" si="2223"/>
        <v>0.31280857135128509</v>
      </c>
      <c r="CZ1246" s="336">
        <f>INDEX('State Tax Lookup'!$D$7:$Z$91,MATCH(Calculation!$C1246,'State Tax Lookup'!$B$7:$B$91,0),MATCH($H1246,'State Tax Lookup'!$D$6:$Z$6,0))</f>
        <v>0.38900000000000001</v>
      </c>
      <c r="DA1246" s="302">
        <v>0.37</v>
      </c>
      <c r="DB1246" s="57">
        <f t="shared" si="2226"/>
        <v>14.811923588839445</v>
      </c>
      <c r="DC1246" s="56">
        <f t="shared" si="2230"/>
        <v>-2.7851966143960936E-2</v>
      </c>
      <c r="DD1246" s="303">
        <f>VLOOKUP($H1246,RoR!$E:$F,2,FALSE)</f>
        <v>3.6658333333333334E-2</v>
      </c>
      <c r="DE1246" s="304">
        <f>HLOOKUP($H1246,'GDP-PI'!$D$8:$CQ$11,3,FALSE)</f>
        <v>1.0483662879041455E-2</v>
      </c>
      <c r="DF1246" s="303">
        <f>VLOOKUP(H1246,'HW Dx Data'!$E:$F,2,FALSE)</f>
        <v>671.45639385971219</v>
      </c>
      <c r="DG1246" s="364">
        <f ca="1">VLOOKUP(CC1246,'ECI - Input Price'!M$13:N$33,2,FALSE)</f>
        <v>136.94999999999999</v>
      </c>
      <c r="DH1246" s="364"/>
      <c r="DI1246" s="364"/>
      <c r="DJ1246" s="56">
        <f t="shared" ca="1" si="2238"/>
        <v>2.5514417868782811E-2</v>
      </c>
      <c r="DK1246" s="53">
        <f>HLOOKUP(H1246,'GDP-PI'!$8:$9,2,FALSE)</f>
        <v>105.736</v>
      </c>
      <c r="DL1246" s="355">
        <f t="shared" si="2231"/>
        <v>1.0429090367205095E-2</v>
      </c>
    </row>
    <row r="1247" spans="1:116" s="126" customFormat="1" ht="21" customHeight="1" x14ac:dyDescent="0.4">
      <c r="A1247" s="233" t="s">
        <v>254</v>
      </c>
      <c r="B1247" s="126" t="s">
        <v>254</v>
      </c>
      <c r="C1247" s="126">
        <v>4063762</v>
      </c>
      <c r="D1247" s="127" t="s">
        <v>255</v>
      </c>
      <c r="E1247" s="127"/>
      <c r="F1247" s="144"/>
      <c r="G1247" s="126" t="s">
        <v>173</v>
      </c>
      <c r="H1247" s="128">
        <v>2017</v>
      </c>
      <c r="I1247" s="129"/>
      <c r="J1247" s="125">
        <f>IFERROR(INDEX('Labor Expenditures'!$E$7:$W$91,MATCH($C1247,'Labor Expenditures'!$C$7:$C$91,0),MATCH($G1247,'Labor Expenditures'!$E$5:$W$5,0)),"NA")</f>
        <v>19019.263701582451</v>
      </c>
      <c r="K1247" s="125">
        <f t="shared" ca="1" si="2232"/>
        <v>135.41661588880351</v>
      </c>
      <c r="L1247" s="47"/>
      <c r="M1247" s="131">
        <f t="shared" ca="1" si="2239"/>
        <v>-4.1884593744464051E-2</v>
      </c>
      <c r="N1247" s="131"/>
      <c r="O1247" s="131"/>
      <c r="P1247" s="59">
        <f t="shared" ca="1" si="2241"/>
        <v>-3.0164184452197374E-4</v>
      </c>
      <c r="Q1247" s="61"/>
      <c r="R1247" s="387"/>
      <c r="S1247" s="49">
        <f t="shared" ca="1" si="2246"/>
        <v>172.07577319255554</v>
      </c>
      <c r="T1247" s="61">
        <f ca="1">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</f>
        <v>-0.5774000943195392</v>
      </c>
      <c r="U1247" s="61"/>
      <c r="V1247" s="125">
        <f>IFERROR(INDEX('Non-Labor Expenditures'!$E$7:$AA$91,MATCH($C1247,'Non-Labor Expenditures'!$C$7:$C$91,0),MATCH($G1247,'Non-Labor Expenditures'!$E$5:$AA$5,0)),"NA")</f>
        <v>27543.446148347204</v>
      </c>
      <c r="W1247" s="125">
        <f t="shared" si="2233"/>
        <v>255.6212577920131</v>
      </c>
      <c r="X1247" s="131">
        <f t="shared" si="2242"/>
        <v>-3.5526524131043694E-2</v>
      </c>
      <c r="Y1247" s="131">
        <f t="shared" si="2243"/>
        <v>-2.5585269690621784E-4</v>
      </c>
      <c r="Z1247" s="131"/>
      <c r="AA1247" s="131"/>
      <c r="AB1247" s="131"/>
      <c r="AC1247" s="125">
        <f t="shared" si="2213"/>
        <v>27489.498286728045</v>
      </c>
      <c r="AD1247" s="129"/>
      <c r="AE1247" s="133">
        <v>2296.5945962740243</v>
      </c>
      <c r="AF1247" s="134">
        <v>2.6655733822386767E-2</v>
      </c>
      <c r="AG1247" s="59">
        <f t="shared" si="2234"/>
        <v>1.9196759472769694E-4</v>
      </c>
      <c r="AH1247" s="134"/>
      <c r="AI1247" s="134"/>
      <c r="AJ1247" s="129">
        <f t="shared" si="2252"/>
        <v>74052.208136657704</v>
      </c>
      <c r="AK1247" s="134">
        <f t="shared" si="2244"/>
        <v>-3.0700104427696388E-2</v>
      </c>
      <c r="AL1247" s="129"/>
      <c r="AM1247" s="129"/>
      <c r="AN1247" s="129"/>
      <c r="AO1247" s="129"/>
      <c r="AP1247" s="133">
        <f t="shared" si="2245"/>
        <v>250.12398800473449</v>
      </c>
      <c r="AQ1247" s="134">
        <f>+BB1247/Outputs!$B$25</f>
        <v>7.9957182173023087E-3</v>
      </c>
      <c r="AR1247" s="93">
        <f t="shared" si="2235"/>
        <v>0.25683587539326108</v>
      </c>
      <c r="AS1247" s="93">
        <f t="shared" si="2236"/>
        <v>0.37194631789396304</v>
      </c>
      <c r="AT1247" s="93">
        <f t="shared" si="2237"/>
        <v>0.37121780671277582</v>
      </c>
      <c r="AU1247" s="93">
        <f t="shared" ca="1" si="2240"/>
        <v>-1.3792177557810205E-2</v>
      </c>
      <c r="AV1247" s="132">
        <f t="shared" ca="1" si="2248"/>
        <v>100.93723475091825</v>
      </c>
      <c r="AW1247" s="134">
        <f t="shared" ca="1" si="2249"/>
        <v>-1.379217755781021E-2</v>
      </c>
      <c r="AX1247" s="135">
        <f>+AJ1247/$AL$21</f>
        <v>7.2017373825391867E-3</v>
      </c>
      <c r="AY1247" s="135">
        <f t="shared" ca="1" si="2247"/>
        <v>-9.9327640704699818E-5</v>
      </c>
      <c r="AZ1247" s="93"/>
      <c r="BA1247" s="93"/>
      <c r="BB1247" s="234">
        <f>IFERROR(INDEX('Total Customers'!$E$7:$AA$91,MATCH($C1247,'Total Customers'!$C$7:$C$91,0),MATCH($G1247,'Total Customers'!$E$5:$AA$5,0)),"NA")</f>
        <v>296062</v>
      </c>
      <c r="BC1247" s="269">
        <f t="shared" si="2209"/>
        <v>9.6695844847614013E-3</v>
      </c>
      <c r="BD1247" s="92"/>
      <c r="BE1247" s="299" t="str">
        <f t="shared" si="2205"/>
        <v>VIRGINIA NATURAL GAS, INC.</v>
      </c>
      <c r="BF1247" s="300">
        <f t="shared" si="2206"/>
        <v>4063762</v>
      </c>
      <c r="BG1247" s="231" t="str">
        <f t="shared" si="2207"/>
        <v>VA</v>
      </c>
      <c r="BH1247" s="231"/>
      <c r="BI1247" s="231" t="str">
        <f t="shared" si="2208"/>
        <v>2017 Y</v>
      </c>
      <c r="BJ1247" s="129"/>
      <c r="BK1247" s="129"/>
      <c r="BL1247" s="129">
        <f>INDEX('Dist. Plant Gas Additions'!$E$7:$AD$91,MATCH($C1247,'Dist. Plant Gas Additions'!$C$7:$C$91,0),MATCH(Calculation!$G1247,'Dist. Plant Gas Additions'!$E$5:$AD$5,0))</f>
        <v>53367</v>
      </c>
      <c r="BM1247" s="129">
        <f>INDEX('Gen. Plant Additions'!$E$7:$AD$91,MATCH($C1247,'Gen. Plant Additions'!$C$7:$C$91,0),MATCH(Calculation!$G1247,'Gen. Plant Additions'!$E$5:$AD$5,0))</f>
        <v>3557</v>
      </c>
      <c r="BN1247" s="301">
        <f t="shared" si="2214"/>
        <v>0.95890304412819194</v>
      </c>
      <c r="BO1247" s="231">
        <f t="shared" si="2250"/>
        <v>3410.8181279639789</v>
      </c>
      <c r="BP1247" s="231">
        <f t="shared" si="2251"/>
        <v>-146.1818720360211</v>
      </c>
      <c r="BQ1247" s="129">
        <f>INDEX('Dist Plant Depreciation'!$D$7:$AC$94,MATCH($C1247,'Dist Plant Depreciation'!$C$7:$C$94,0),MATCH(Calculation!$G1247,'Dist Plant Depreciation'!$D$5:$AC$5,0))</f>
        <v>293293</v>
      </c>
      <c r="BR1247" s="129">
        <f>INDEX('Gen. Plant Depreciation'!$D$7:$AC$94,MATCH($C1247,'Gen. Plant Depreciation'!$C$7:$C$94,0),MATCH(Calculation!$G1247,'Gen. Plant Depreciation'!$D$5:$AC$5,0))</f>
        <v>7617</v>
      </c>
      <c r="BS1247" s="129"/>
      <c r="BT1247" s="129"/>
      <c r="BU1247" s="129"/>
      <c r="BV1247" s="129"/>
      <c r="BW1247" s="129"/>
      <c r="BX1247" s="137"/>
      <c r="BY1247" s="129">
        <f>INDEX('Gross Dx Plant'!$D$7:$AC$91,MATCH($C1247,'Gross Dx Plant'!$C$7:$C$91,0),MATCH(Calculation!$G1247,'Gross Dx Plant'!$D$5:$AC$5,0))</f>
        <v>899989</v>
      </c>
      <c r="BZ1247" s="129">
        <f>INDEX('Gross Gen Plant'!$D$7:$AC$91,MATCH($C1247,'Gross Gen Plant'!$C$7:$C$91,0),MATCH(Calculation!$G1247,'Gross Gen Plant'!$D$5:$AC$5,0))</f>
        <v>38572</v>
      </c>
      <c r="CA1247" s="129">
        <f t="shared" si="2162"/>
        <v>637651</v>
      </c>
      <c r="CB1247" s="129"/>
      <c r="CC1247" s="133">
        <v>2017</v>
      </c>
      <c r="CD1247" s="129"/>
      <c r="CE1247" s="129"/>
      <c r="CF1247" s="129"/>
      <c r="CG1247" s="137"/>
      <c r="CH1247" s="129">
        <f t="shared" si="2215"/>
        <v>56924</v>
      </c>
      <c r="CI1247" s="46">
        <f t="shared" si="2224"/>
        <v>56777.818127963976</v>
      </c>
      <c r="CJ1247" s="231">
        <f t="shared" si="2216"/>
        <v>79.696154010139693</v>
      </c>
      <c r="CK1247" s="443">
        <v>0.77108433734939763</v>
      </c>
      <c r="CL1247" s="231">
        <f>+CL1228*CK1247+CJ1229*CK1246+CJ1230*CK1245+CJ1231*CK1244+CJ1232*CK1243+CJ1233*CK1242+CJ1234*CK1241+CJ1235*CK1240+CJ1236*CK1239+CJ1237*CK1238+CJ1238*CK1237+CJ1239*CK1236+CJ1240*CK1235+CJ1241*CK1234+CJ1242*CK1233+CJ1243*CK1232+CJ1244*CK1231+CJ1245*CK1230+CJ1246*CK1229+CJ1247</f>
        <v>2113.1193847613217</v>
      </c>
      <c r="CM1247" s="134">
        <f t="shared" si="2217"/>
        <v>2.2638801738236798E-2</v>
      </c>
      <c r="CN1247" s="135">
        <f t="shared" si="2218"/>
        <v>1.5681486813875274E-2</v>
      </c>
      <c r="CO1247" s="135">
        <f t="shared" si="2227"/>
        <v>1.5431571806668746E-2</v>
      </c>
      <c r="CP1247" s="134">
        <f>VLOOKUP($H1247,RoR!$E:$F,2,FALSE)</f>
        <v>3.7433333333333339E-2</v>
      </c>
      <c r="CQ1247" s="135">
        <v>1.9056896421275615E-2</v>
      </c>
      <c r="CR1247" s="135">
        <f t="shared" si="2225"/>
        <v>1.8376436912057724E-2</v>
      </c>
      <c r="CS1247" s="135">
        <f t="shared" si="2228"/>
        <v>1.5470369801864879E-2</v>
      </c>
      <c r="CT1247" s="135">
        <f t="shared" si="2229"/>
        <v>1.3976271617800498E-2</v>
      </c>
      <c r="CU1247" s="139">
        <f t="shared" si="2219"/>
        <v>0.90786999999999995</v>
      </c>
      <c r="CV1247" s="335">
        <f t="shared" si="2220"/>
        <v>1.3699568463593395</v>
      </c>
      <c r="CW1247" s="335">
        <f t="shared" si="2221"/>
        <v>0.30714603739982199</v>
      </c>
      <c r="CX1247" s="335">
        <f t="shared" si="2222"/>
        <v>0.77007188472689425</v>
      </c>
      <c r="CY1247" s="335">
        <f t="shared" si="2223"/>
        <v>0.32402839633793828</v>
      </c>
      <c r="CZ1247" s="336">
        <f>INDEX('State Tax Lookup'!$D$7:$Z$91,MATCH(Calculation!$C1247,'State Tax Lookup'!$B$7:$B$91,0),MATCH($H1247,'State Tax Lookup'!$D$6:$Z$6,0))</f>
        <v>0.249</v>
      </c>
      <c r="DA1247" s="302">
        <v>0.37</v>
      </c>
      <c r="DB1247" s="57">
        <f t="shared" si="2226"/>
        <v>13.306832376370963</v>
      </c>
      <c r="DC1247" s="56">
        <f t="shared" si="2230"/>
        <v>-0.10715488847285876</v>
      </c>
      <c r="DD1247" s="303">
        <f>VLOOKUP($H1247,RoR!$E:$F,2,FALSE)</f>
        <v>3.7433333333333339E-2</v>
      </c>
      <c r="DE1247" s="304">
        <f>HLOOKUP($H1247,'GDP-PI'!$D$8:$CQ$11,3,FALSE)</f>
        <v>1.9056896421275615E-2</v>
      </c>
      <c r="DF1247" s="303">
        <f>VLOOKUP(H1247,'HW Dx Data'!$E:$F,2,FALSE)</f>
        <v>712.42858370229726</v>
      </c>
      <c r="DG1247" s="364">
        <f ca="1">VLOOKUP(CC1247,'ECI - Input Price'!M$13:N$33,2,FALSE)</f>
        <v>140.44999999999999</v>
      </c>
      <c r="DH1247" s="364"/>
      <c r="DI1247" s="364"/>
      <c r="DJ1247" s="56">
        <f t="shared" ca="1" si="2238"/>
        <v>2.5235657841165486E-2</v>
      </c>
      <c r="DK1247" s="53">
        <f>HLOOKUP(H1247,'GDP-PI'!$8:$9,2,FALSE)</f>
        <v>107.751</v>
      </c>
      <c r="DL1247" s="355">
        <f t="shared" si="2231"/>
        <v>1.8877588227745139E-2</v>
      </c>
    </row>
    <row r="1248" spans="1:116" s="126" customFormat="1" ht="21" customHeight="1" x14ac:dyDescent="0.4">
      <c r="A1248" s="233" t="s">
        <v>254</v>
      </c>
      <c r="B1248" s="126" t="s">
        <v>254</v>
      </c>
      <c r="C1248" s="126">
        <v>4063762</v>
      </c>
      <c r="D1248" s="127" t="s">
        <v>255</v>
      </c>
      <c r="E1248" s="127"/>
      <c r="F1248" s="144"/>
      <c r="G1248" s="126" t="s">
        <v>174</v>
      </c>
      <c r="H1248" s="128">
        <v>2018</v>
      </c>
      <c r="I1248" s="129"/>
      <c r="J1248" s="125">
        <f>IFERROR(INDEX('Labor Expenditures'!$E$7:$W$91,MATCH($C1248,'Labor Expenditures'!$C$7:$C$91,0),MATCH($G1248,'Labor Expenditures'!$E$5:$W$5,0)),"NA")</f>
        <v>20728.936278382709</v>
      </c>
      <c r="K1248" s="125">
        <f t="shared" ca="1" si="2232"/>
        <v>143.50250106183947</v>
      </c>
      <c r="L1248" s="47"/>
      <c r="M1248" s="131">
        <f t="shared" ca="1" si="2239"/>
        <v>5.7996394049380416E-2</v>
      </c>
      <c r="N1248" s="131"/>
      <c r="O1248" s="131"/>
      <c r="P1248" s="59">
        <f t="shared" ca="1" si="2241"/>
        <v>4.507706088675978E-4</v>
      </c>
      <c r="Q1248" s="61"/>
      <c r="R1248" s="387"/>
      <c r="S1248" s="49">
        <f t="shared" ca="1" si="2246"/>
        <v>118.56562537816437</v>
      </c>
      <c r="T1248" s="61">
        <f ca="1">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</f>
        <v>-0.37246831367677236</v>
      </c>
      <c r="U1248" s="61"/>
      <c r="V1248" s="125">
        <f>IFERROR(INDEX('Non-Labor Expenditures'!$E$7:$AA$91,MATCH($C1248,'Non-Labor Expenditures'!$C$7:$C$91,0),MATCH($G1248,'Non-Labor Expenditures'!$E$5:$AA$5,0)),"NA")</f>
        <v>30019.3713623441</v>
      </c>
      <c r="W1248" s="125">
        <f t="shared" si="2233"/>
        <v>272.10684507481824</v>
      </c>
      <c r="X1248" s="131">
        <f t="shared" si="2242"/>
        <v>6.249791469486328E-2</v>
      </c>
      <c r="Y1248" s="131">
        <f t="shared" si="2243"/>
        <v>4.8575818413765118E-4</v>
      </c>
      <c r="Z1248" s="131"/>
      <c r="AA1248" s="131"/>
      <c r="AB1248" s="131"/>
      <c r="AC1248" s="125">
        <f t="shared" si="2213"/>
        <v>29145.080917653839</v>
      </c>
      <c r="AD1248" s="129"/>
      <c r="AE1248" s="133">
        <v>2342.9692941741205</v>
      </c>
      <c r="AF1248" s="134">
        <v>1.9991638660825425E-2</v>
      </c>
      <c r="AG1248" s="59">
        <f t="shared" si="2234"/>
        <v>1.5538281783050885E-4</v>
      </c>
      <c r="AH1248" s="134"/>
      <c r="AI1248" s="134"/>
      <c r="AJ1248" s="129">
        <f t="shared" si="2252"/>
        <v>79893.388558380655</v>
      </c>
      <c r="AK1248" s="134">
        <f t="shared" si="2244"/>
        <v>7.5922743089801417E-2</v>
      </c>
      <c r="AL1248" s="129"/>
      <c r="AM1248" s="129"/>
      <c r="AN1248" s="129"/>
      <c r="AO1248" s="129"/>
      <c r="AP1248" s="133">
        <f t="shared" si="2245"/>
        <v>268.098619323425</v>
      </c>
      <c r="AQ1248" s="134">
        <f>+BB1248/Outputs!$B$26</f>
        <v>7.9775737018051487E-3</v>
      </c>
      <c r="AR1248" s="93">
        <f t="shared" si="2235"/>
        <v>0.25945746766311473</v>
      </c>
      <c r="AS1248" s="93">
        <f t="shared" si="2236"/>
        <v>0.3757428731466057</v>
      </c>
      <c r="AT1248" s="93">
        <f t="shared" si="2237"/>
        <v>0.36479965919027951</v>
      </c>
      <c r="AU1248" s="93">
        <f t="shared" ca="1" si="2240"/>
        <v>4.5693181337642302E-2</v>
      </c>
      <c r="AV1248" s="132">
        <f t="shared" ca="1" si="2248"/>
        <v>105.65637329968224</v>
      </c>
      <c r="AW1248" s="134">
        <f t="shared" ca="1" si="2249"/>
        <v>4.5693181337642309E-2</v>
      </c>
      <c r="AX1248" s="135">
        <f>+AJ1248/$AL$22</f>
        <v>7.7723902710881291E-3</v>
      </c>
      <c r="AY1248" s="135">
        <f t="shared" ca="1" si="2247"/>
        <v>3.5514523808375677E-4</v>
      </c>
      <c r="AZ1248" s="93"/>
      <c r="BA1248" s="93"/>
      <c r="BB1248" s="234">
        <f>IFERROR(INDEX('Total Customers'!$E$7:$AA$91,MATCH($C1248,'Total Customers'!$C$7:$C$91,0),MATCH($G1248,'Total Customers'!$E$5:$AA$5,0)),"NA")</f>
        <v>298000</v>
      </c>
      <c r="BC1248" s="269">
        <f t="shared" si="2209"/>
        <v>6.5245946554544016E-3</v>
      </c>
      <c r="BD1248" s="92"/>
      <c r="BE1248" s="299" t="str">
        <f t="shared" si="2205"/>
        <v>VIRGINIA NATURAL GAS, INC.</v>
      </c>
      <c r="BF1248" s="300">
        <f t="shared" si="2206"/>
        <v>4063762</v>
      </c>
      <c r="BG1248" s="231" t="str">
        <f t="shared" si="2207"/>
        <v>VA</v>
      </c>
      <c r="BH1248" s="231"/>
      <c r="BI1248" s="231" t="str">
        <f t="shared" si="2208"/>
        <v>2018 Y</v>
      </c>
      <c r="BJ1248" s="129"/>
      <c r="BK1248" s="129"/>
      <c r="BL1248" s="129">
        <f>INDEX('Dist. Plant Gas Additions'!$E$7:$AD$91,MATCH($C1248,'Dist. Plant Gas Additions'!$C$7:$C$91,0),MATCH(Calculation!$G1248,'Dist. Plant Gas Additions'!$E$5:$AD$5,0))</f>
        <v>46120</v>
      </c>
      <c r="BM1248" s="129">
        <f>INDEX('Gen. Plant Additions'!$E$7:$AD$91,MATCH($C1248,'Gen. Plant Additions'!$C$7:$C$91,0),MATCH(Calculation!$G1248,'Gen. Plant Additions'!$E$5:$AD$5,0))</f>
        <v>4497</v>
      </c>
      <c r="BN1248" s="301">
        <f t="shared" si="2214"/>
        <v>0.95678001591569772</v>
      </c>
      <c r="BO1248" s="231">
        <f t="shared" si="2250"/>
        <v>4302.6397315728927</v>
      </c>
      <c r="BP1248" s="231">
        <f t="shared" si="2251"/>
        <v>-194.36026842710726</v>
      </c>
      <c r="BQ1248" s="129">
        <f>INDEX('Dist Plant Depreciation'!$D$7:$AC$94,MATCH($C1248,'Dist Plant Depreciation'!$C$7:$C$94,0),MATCH(Calculation!$G1248,'Dist Plant Depreciation'!$D$5:$AC$5,0))</f>
        <v>305830</v>
      </c>
      <c r="BR1248" s="129">
        <f>INDEX('Gen. Plant Depreciation'!$D$7:$AC$94,MATCH($C1248,'Gen. Plant Depreciation'!$C$7:$C$94,0),MATCH(Calculation!$G1248,'Gen. Plant Depreciation'!$D$5:$AC$5,0))</f>
        <v>9476</v>
      </c>
      <c r="BS1248" s="129"/>
      <c r="BT1248" s="129"/>
      <c r="BU1248" s="129"/>
      <c r="BV1248" s="129"/>
      <c r="BW1248" s="129"/>
      <c r="BX1248" s="137"/>
      <c r="BY1248" s="129">
        <f>INDEX('Gross Dx Plant'!$D$7:$AC$91,MATCH($C1248,'Gross Dx Plant'!$C$7:$C$91,0),MATCH(Calculation!$G1248,'Gross Dx Plant'!$D$5:$AC$5,0))</f>
        <v>939004</v>
      </c>
      <c r="BZ1248" s="129">
        <f>INDEX('Gross Gen Plant'!$D$7:$AC$91,MATCH($C1248,'Gross Gen Plant'!$C$7:$C$91,0),MATCH(Calculation!$G1248,'Gross Gen Plant'!$D$5:$AC$5,0))</f>
        <v>42417</v>
      </c>
      <c r="CA1248" s="129">
        <f t="shared" si="2162"/>
        <v>666115</v>
      </c>
      <c r="CB1248" s="129"/>
      <c r="CC1248" s="133">
        <v>2018</v>
      </c>
      <c r="CD1248" s="129"/>
      <c r="CE1248" s="129"/>
      <c r="CF1248" s="129"/>
      <c r="CG1248" s="137"/>
      <c r="CH1248" s="129">
        <f t="shared" si="2215"/>
        <v>50617</v>
      </c>
      <c r="CI1248" s="46">
        <f t="shared" si="2224"/>
        <v>50422.63973157289</v>
      </c>
      <c r="CJ1248" s="231">
        <f t="shared" si="2216"/>
        <v>66.772862150565985</v>
      </c>
      <c r="CK1248" s="443">
        <v>0.75609756097560976</v>
      </c>
      <c r="CL1248" s="231">
        <f>+CL1228*CK1248++CJ1229*CK1247+CJ1230*CK1246+CJ1231*CK1245+CJ1232*CK1244+CJ1233*CK1243+CJ1234*CK1242+CJ1235*CK1241+CJ1236*CK1240+CJ1237*CK1239+CJ1238*CK1238+CJ1239*CK1237+CJ1240*CK1236+CJ1241*CK1235+CJ1242*CK1234+CJ1243*CK1233+CJ1244*CK1232+CJ1245*CK1231+CJ1246*CK1230+CJ1247*CK1229+CJ1248</f>
        <v>2145.9508910205982</v>
      </c>
      <c r="CM1248" s="134">
        <f t="shared" si="2217"/>
        <v>1.5417522824565235E-2</v>
      </c>
      <c r="CN1248" s="135">
        <f t="shared" si="2218"/>
        <v>1.6062204594807224E-2</v>
      </c>
      <c r="CO1248" s="135">
        <f t="shared" si="2227"/>
        <v>1.57423933384018E-2</v>
      </c>
      <c r="CP1248" s="134">
        <f>VLOOKUP($H1248,RoR!$E:$F,2,FALSE)</f>
        <v>3.9299999999999995E-2</v>
      </c>
      <c r="CQ1248" s="135">
        <v>2.386056741932796E-2</v>
      </c>
      <c r="CR1248" s="135">
        <f t="shared" si="2225"/>
        <v>1.5439432580672034E-2</v>
      </c>
      <c r="CS1248" s="135">
        <f t="shared" si="2228"/>
        <v>1.5159548270131825E-2</v>
      </c>
      <c r="CT1248" s="135">
        <f t="shared" si="2229"/>
        <v>3.8270792163076606E-2</v>
      </c>
      <c r="CU1248" s="139">
        <f t="shared" si="2219"/>
        <v>0.90786999999999995</v>
      </c>
      <c r="CV1248" s="335">
        <f t="shared" si="2220"/>
        <v>1.3048868010700074</v>
      </c>
      <c r="CW1248" s="335">
        <f t="shared" si="2221"/>
        <v>0.33886768447837151</v>
      </c>
      <c r="CX1248" s="335">
        <f t="shared" si="2222"/>
        <v>0.78602506232557801</v>
      </c>
      <c r="CY1248" s="335">
        <f t="shared" si="2223"/>
        <v>0.34756768162358759</v>
      </c>
      <c r="CZ1248" s="336">
        <f>INDEX('State Tax Lookup'!$D$7:$Z$91,MATCH(Calculation!$C1248,'State Tax Lookup'!$B$7:$B$91,0),MATCH($H1248,'State Tax Lookup'!$D$6:$Z$6,0))</f>
        <v>0.249</v>
      </c>
      <c r="DA1248" s="302">
        <v>0.37</v>
      </c>
      <c r="DB1248" s="57">
        <f t="shared" si="2226"/>
        <v>13.79244406531522</v>
      </c>
      <c r="DC1248" s="56">
        <f t="shared" si="2230"/>
        <v>3.5843294882449042E-2</v>
      </c>
      <c r="DD1248" s="303">
        <f>VLOOKUP($H1248,RoR!$E:$F,2,FALSE)</f>
        <v>3.9299999999999995E-2</v>
      </c>
      <c r="DE1248" s="304">
        <f>HLOOKUP($H1248,'GDP-PI'!$D$8:$CQ$11,3,FALSE)</f>
        <v>2.386056741932796E-2</v>
      </c>
      <c r="DF1248" s="303">
        <f>VLOOKUP(H1248,'HW Dx Data'!$E:$F,2,FALSE)</f>
        <v>755.13671434174842</v>
      </c>
      <c r="DG1248" s="364">
        <f ca="1">VLOOKUP(CC1248,'ECI - Input Price'!M$13:N$33,2,FALSE)</f>
        <v>144.44999999999999</v>
      </c>
      <c r="DH1248" s="364"/>
      <c r="DI1248" s="364"/>
      <c r="DJ1248" s="56">
        <f t="shared" ca="1" si="2238"/>
        <v>2.80818733619915E-2</v>
      </c>
      <c r="DK1248" s="53">
        <f>HLOOKUP(H1248,'GDP-PI'!$8:$9,2,FALSE)</f>
        <v>110.322</v>
      </c>
      <c r="DL1248" s="355">
        <f t="shared" si="2231"/>
        <v>2.3580352716508712E-2</v>
      </c>
    </row>
    <row r="1249" spans="1:116" s="126" customFormat="1" ht="21" customHeight="1" x14ac:dyDescent="0.4">
      <c r="A1249" s="233" t="s">
        <v>254</v>
      </c>
      <c r="B1249" s="126" t="s">
        <v>254</v>
      </c>
      <c r="C1249" s="126">
        <v>4063762</v>
      </c>
      <c r="D1249" s="127" t="s">
        <v>255</v>
      </c>
      <c r="E1249" s="127"/>
      <c r="F1249" s="144"/>
      <c r="G1249" s="126" t="s">
        <v>175</v>
      </c>
      <c r="H1249" s="128">
        <v>2019</v>
      </c>
      <c r="I1249" s="129"/>
      <c r="J1249" s="125">
        <f>IFERROR(INDEX('Labor Expenditures'!$E$7:$W$91,MATCH($C1249,'Labor Expenditures'!$C$7:$C$91,0),MATCH($G1249,'Labor Expenditures'!$E$5:$W$5,0)),"NA")</f>
        <v>20255.566574890752</v>
      </c>
      <c r="K1249" s="125">
        <f t="shared" ca="1" si="2232"/>
        <v>135.33032620605144</v>
      </c>
      <c r="L1249" s="47"/>
      <c r="M1249" s="131">
        <f t="shared" ca="1" si="2239"/>
        <v>-5.8633813515735662E-2</v>
      </c>
      <c r="N1249" s="131"/>
      <c r="O1249" s="131"/>
      <c r="P1249" s="59">
        <f t="shared" ca="1" si="2241"/>
        <v>-4.1734367766493218E-4</v>
      </c>
      <c r="Q1249" s="61"/>
      <c r="R1249" s="387"/>
      <c r="S1249" s="49">
        <f t="shared" ca="1" si="2246"/>
        <v>117.85534570370105</v>
      </c>
      <c r="T1249" s="61">
        <f ca="1">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</f>
        <v>-6.0086193553587717E-3</v>
      </c>
      <c r="U1249" s="61"/>
      <c r="V1249" s="125">
        <f>IFERROR(INDEX('Non-Labor Expenditures'!$E$7:$AA$91,MATCH($C1249,'Non-Labor Expenditures'!$C$7:$C$91,0),MATCH($G1249,'Non-Labor Expenditures'!$E$5:$AA$5,0)),"NA")</f>
        <v>29333.843618422823</v>
      </c>
      <c r="W1249" s="125">
        <f t="shared" si="2233"/>
        <v>261.16778805198476</v>
      </c>
      <c r="X1249" s="131">
        <f t="shared" si="2242"/>
        <v>-4.1031735067965404E-2</v>
      </c>
      <c r="Y1249" s="131">
        <f t="shared" si="2243"/>
        <v>-2.9205562775892378E-4</v>
      </c>
      <c r="Z1249" s="131"/>
      <c r="AA1249" s="131"/>
      <c r="AB1249" s="131"/>
      <c r="AC1249" s="125">
        <f t="shared" si="2213"/>
        <v>29617.078534564742</v>
      </c>
      <c r="AD1249" s="129"/>
      <c r="AE1249" s="133">
        <v>2438.9861910906848</v>
      </c>
      <c r="AF1249" s="134">
        <v>4.0163403414622559E-2</v>
      </c>
      <c r="AG1249" s="59">
        <f t="shared" si="2234"/>
        <v>2.8587501790413889E-4</v>
      </c>
      <c r="AH1249" s="134"/>
      <c r="AI1249" s="134"/>
      <c r="AJ1249" s="129">
        <f t="shared" si="2252"/>
        <v>79206.488727878314</v>
      </c>
      <c r="AK1249" s="134">
        <f t="shared" si="2244"/>
        <v>-8.6348790485083812E-3</v>
      </c>
      <c r="AL1249" s="129"/>
      <c r="AM1249" s="129"/>
      <c r="AN1249" s="129"/>
      <c r="AO1249" s="129"/>
      <c r="AP1249" s="133">
        <f t="shared" si="2245"/>
        <v>263.4744804219182</v>
      </c>
      <c r="AQ1249" s="134">
        <f>+BB1249/Outputs!$B$27</f>
        <v>7.9814208013843178E-3</v>
      </c>
      <c r="AR1249" s="93">
        <f t="shared" si="2235"/>
        <v>0.25573115157876453</v>
      </c>
      <c r="AS1249" s="93">
        <f t="shared" si="2236"/>
        <v>0.37034647147662525</v>
      </c>
      <c r="AT1249" s="93">
        <f t="shared" si="2237"/>
        <v>0.37392237694461028</v>
      </c>
      <c r="AU1249" s="93">
        <f t="shared" ca="1" si="2240"/>
        <v>-1.5575611301556542E-2</v>
      </c>
      <c r="AV1249" s="132">
        <f t="shared" ca="1" si="2248"/>
        <v>104.02346051690586</v>
      </c>
      <c r="AW1249" s="134">
        <f t="shared" ca="1" si="2249"/>
        <v>-1.5575611301556543E-2</v>
      </c>
      <c r="AX1249" s="135">
        <f>+AJ1249/$AL$23</f>
        <v>7.1177986325745108E-3</v>
      </c>
      <c r="AY1249" s="135">
        <f t="shared" ca="1" si="2247"/>
        <v>-1.1086406482373126E-4</v>
      </c>
      <c r="AZ1249" s="93"/>
      <c r="BA1249" s="93"/>
      <c r="BB1249" s="234">
        <f>IFERROR(INDEX('Total Customers'!$E$7:$AA$91,MATCH($C1249,'Total Customers'!$C$7:$C$91,0),MATCH($G1249,'Total Customers'!$E$5:$AA$5,0)),"NA")</f>
        <v>300623</v>
      </c>
      <c r="BC1249" s="269">
        <f t="shared" si="2209"/>
        <v>8.7635015258383936E-3</v>
      </c>
      <c r="BD1249" s="92"/>
      <c r="BE1249" s="299" t="str">
        <f t="shared" si="2205"/>
        <v>VIRGINIA NATURAL GAS, INC.</v>
      </c>
      <c r="BF1249" s="300">
        <f t="shared" si="2206"/>
        <v>4063762</v>
      </c>
      <c r="BG1249" s="231" t="str">
        <f t="shared" si="2207"/>
        <v>VA</v>
      </c>
      <c r="BH1249" s="231"/>
      <c r="BI1249" s="231" t="str">
        <f t="shared" si="2208"/>
        <v>2019 Y</v>
      </c>
      <c r="BJ1249" s="129"/>
      <c r="BK1249" s="129"/>
      <c r="BL1249" s="129">
        <f>INDEX('Dist. Plant Gas Additions'!$E$7:$AD$91,MATCH($C1249,'Dist. Plant Gas Additions'!$C$7:$C$91,0),MATCH(Calculation!$G1249,'Dist. Plant Gas Additions'!$E$5:$AD$5,0))</f>
        <v>83667</v>
      </c>
      <c r="BM1249" s="129">
        <f>INDEX('Gen. Plant Additions'!$E$7:$AD$91,MATCH($C1249,'Gen. Plant Additions'!$C$7:$C$91,0),MATCH(Calculation!$G1249,'Gen. Plant Additions'!$E$5:$AD$5,0))</f>
        <v>7479</v>
      </c>
      <c r="BN1249" s="301">
        <f t="shared" si="2214"/>
        <v>0.95530137294033313</v>
      </c>
      <c r="BO1249" s="231">
        <f t="shared" si="2250"/>
        <v>7144.6989682207513</v>
      </c>
      <c r="BP1249" s="231">
        <f t="shared" si="2251"/>
        <v>-334.30103177924866</v>
      </c>
      <c r="BQ1249" s="129">
        <f>INDEX('Dist Plant Depreciation'!$D$7:$AC$94,MATCH($C1249,'Dist Plant Depreciation'!$C$7:$C$94,0),MATCH(Calculation!$G1249,'Dist Plant Depreciation'!$D$5:$AC$5,0))</f>
        <v>326945</v>
      </c>
      <c r="BR1249" s="129">
        <f>INDEX('Gen. Plant Depreciation'!$D$7:$AC$94,MATCH($C1249,'Gen. Plant Depreciation'!$C$7:$C$94,0),MATCH(Calculation!$G1249,'Gen. Plant Depreciation'!$D$5:$AC$5,0))</f>
        <v>10445</v>
      </c>
      <c r="BS1249" s="129"/>
      <c r="BT1249" s="129"/>
      <c r="BU1249" s="129"/>
      <c r="BV1249" s="129"/>
      <c r="BW1249" s="129"/>
      <c r="BX1249" s="137"/>
      <c r="BY1249" s="129">
        <f>INDEX('Gross Dx Plant'!$D$7:$AC$91,MATCH($C1249,'Gross Dx Plant'!$C$7:$C$91,0),MATCH(Calculation!$G1249,'Gross Dx Plant'!$D$5:$AC$5,0))</f>
        <v>1024854</v>
      </c>
      <c r="BZ1249" s="129">
        <f>INDEX('Gross Gen Plant'!$D$7:$AC$91,MATCH($C1249,'Gross Gen Plant'!$C$7:$C$91,0),MATCH(Calculation!$G1249,'Gross Gen Plant'!$D$5:$AC$5,0))</f>
        <v>47953</v>
      </c>
      <c r="CA1249" s="129">
        <f t="shared" si="2162"/>
        <v>735417</v>
      </c>
      <c r="CB1249" s="129"/>
      <c r="CC1249" s="133">
        <v>2019</v>
      </c>
      <c r="CD1249" s="129"/>
      <c r="CE1249" s="129"/>
      <c r="CF1249" s="129"/>
      <c r="CG1249" s="137"/>
      <c r="CH1249" s="129">
        <f t="shared" si="2215"/>
        <v>91146</v>
      </c>
      <c r="CI1249" s="46">
        <f t="shared" si="2224"/>
        <v>90811.69896822075</v>
      </c>
      <c r="CJ1249" s="231">
        <f t="shared" si="2216"/>
        <v>117.39765414650795</v>
      </c>
      <c r="CK1249" s="443">
        <v>0.7407407407407407</v>
      </c>
      <c r="CL1249" s="231">
        <f>CL1228*CK1249+CJ1229*CK1248+CJ1230*CK1247+CJ1231*CK1246+CJ1232*CK1245+CJ1233*CK1244+CJ1234*CK1243+CJ1235*CK1242+CJ1236*CK1241+CJ1237*CK1240+CJ1238*CK1239+CJ1239*CK1238+CJ1240*CK1237+CJ1241*CK1236+CJ1242*CK1235+CJ1243*CK1234+CJ1244*CK1233+CJ1245*CK1232+CJ1246*CK1231+CJ1247*CK1230+CJ1248*CK1229+CJ1249</f>
        <v>2227.9461293823315</v>
      </c>
      <c r="CM1249" s="134">
        <f t="shared" si="2217"/>
        <v>3.7497382873859189E-2</v>
      </c>
      <c r="CN1249" s="135">
        <f t="shared" si="2218"/>
        <v>1.6497309389935537E-2</v>
      </c>
      <c r="CO1249" s="135">
        <f t="shared" si="2227"/>
        <v>1.6080333599539344E-2</v>
      </c>
      <c r="CP1249" s="134">
        <f>VLOOKUP($H1249,RoR!$E:$F,2,FALSE)</f>
        <v>3.3875000000000009E-2</v>
      </c>
      <c r="CQ1249" s="135">
        <v>1.8092492884465461E-2</v>
      </c>
      <c r="CR1249" s="135">
        <f t="shared" si="2225"/>
        <v>1.5782507115534548E-2</v>
      </c>
      <c r="CS1249" s="135">
        <f t="shared" si="2228"/>
        <v>1.4821608008994281E-2</v>
      </c>
      <c r="CT1249" s="135">
        <f t="shared" si="2229"/>
        <v>4.8445665544254078E-2</v>
      </c>
      <c r="CU1249" s="139">
        <f t="shared" si="2219"/>
        <v>0.90786999999999995</v>
      </c>
      <c r="CV1249" s="335">
        <f t="shared" si="2220"/>
        <v>1.513861292459078</v>
      </c>
      <c r="CW1249" s="335">
        <f t="shared" si="2221"/>
        <v>0.23699261992619944</v>
      </c>
      <c r="CX1249" s="335">
        <f t="shared" si="2222"/>
        <v>0.73619765810468829</v>
      </c>
      <c r="CY1249" s="335">
        <f t="shared" si="2223"/>
        <v>0.26412854465362851</v>
      </c>
      <c r="CZ1249" s="336">
        <f>INDEX('State Tax Lookup'!$D$7:$Z$91,MATCH(Calculation!$C1249,'State Tax Lookup'!$B$7:$B$91,0),MATCH($H1249,'State Tax Lookup'!$D$6:$Z$6,0))</f>
        <v>0.249</v>
      </c>
      <c r="DA1249" s="302">
        <v>0.37</v>
      </c>
      <c r="DB1249" s="57">
        <f t="shared" si="2226"/>
        <v>13.801377589064529</v>
      </c>
      <c r="DC1249" s="56">
        <f t="shared" si="2230"/>
        <v>6.4750176132374589E-4</v>
      </c>
      <c r="DD1249" s="303">
        <f>VLOOKUP($H1249,RoR!$E:$F,2,FALSE)</f>
        <v>3.3875000000000009E-2</v>
      </c>
      <c r="DE1249" s="304">
        <f>HLOOKUP($H1249,'GDP-PI'!$D$8:$CQ$11,3,FALSE)</f>
        <v>1.8092492884465461E-2</v>
      </c>
      <c r="DF1249" s="303">
        <f>VLOOKUP(H1249,'HW Dx Data'!$E:$F,2,FALSE)</f>
        <v>773.53929793938721</v>
      </c>
      <c r="DG1249" s="364">
        <f ca="1">VLOOKUP(CC1249,'ECI - Input Price'!M$13:N$33,2,FALSE)</f>
        <v>149.67500000000001</v>
      </c>
      <c r="DH1249" s="364"/>
      <c r="DI1249" s="364"/>
      <c r="DJ1249" s="56">
        <f t="shared" ca="1" si="2238"/>
        <v>3.5532849899171604E-2</v>
      </c>
      <c r="DK1249" s="53">
        <f>HLOOKUP(H1249,'GDP-PI'!$8:$9,2,FALSE)</f>
        <v>112.318</v>
      </c>
      <c r="DL1249" s="355">
        <f t="shared" si="2231"/>
        <v>1.7930771451401852E-2</v>
      </c>
    </row>
    <row r="1250" spans="1:116" s="126" customFormat="1" ht="21" customHeight="1" x14ac:dyDescent="0.4">
      <c r="A1250" s="233" t="s">
        <v>254</v>
      </c>
      <c r="B1250" s="126" t="s">
        <v>254</v>
      </c>
      <c r="C1250" s="126">
        <v>4063762</v>
      </c>
      <c r="D1250" s="126" t="s">
        <v>255</v>
      </c>
      <c r="G1250" s="127" t="s">
        <v>176</v>
      </c>
      <c r="H1250" s="128">
        <v>2020</v>
      </c>
      <c r="I1250" s="129"/>
      <c r="J1250" s="125">
        <f>IFERROR(INDEX('Labor Expenditures'!$E$7:$W$91,MATCH($C1250,'Labor Expenditures'!$C$7:$C$91,0),MATCH($G1250,'Labor Expenditures'!$E$5:$W$5,0)),"NA")</f>
        <v>21673.535024730652</v>
      </c>
      <c r="K1250" s="125">
        <f t="shared" ca="1" si="2232"/>
        <v>141.5183481862922</v>
      </c>
      <c r="L1250" s="47"/>
      <c r="M1250" s="131">
        <f t="shared" ca="1" si="2239"/>
        <v>4.4710727303626539E-2</v>
      </c>
      <c r="N1250" s="131"/>
      <c r="O1250" s="131"/>
      <c r="P1250" s="59">
        <f t="shared" ca="1" si="2241"/>
        <v>3.3195384218128073E-4</v>
      </c>
      <c r="Q1250" s="61"/>
      <c r="R1250" s="387"/>
      <c r="S1250" s="49">
        <f t="shared" ca="1" si="2246"/>
        <v>117.44526925793573</v>
      </c>
      <c r="T1250" s="61">
        <f ca="1">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</f>
        <v>-3.4855570692324499E-3</v>
      </c>
      <c r="U1250" s="61"/>
      <c r="V1250" s="125">
        <f>IFERROR(INDEX('Non-Labor Expenditures'!$E$7:$AA$91,MATCH($C1250,'Non-Labor Expenditures'!$C$7:$C$91,0),MATCH($G1250,'Non-Labor Expenditures'!$E$5:$AA$5,0)),"NA")</f>
        <v>31387.32677376553</v>
      </c>
      <c r="W1250" s="125">
        <f t="shared" si="2233"/>
        <v>276.24096154621446</v>
      </c>
      <c r="X1250" s="131">
        <f t="shared" si="2242"/>
        <v>5.6110467039601659E-2</v>
      </c>
      <c r="Y1250" s="131">
        <f t="shared" si="2243"/>
        <v>4.1659096694835244E-4</v>
      </c>
      <c r="Z1250" s="131"/>
      <c r="AA1250" s="131"/>
      <c r="AB1250" s="131"/>
      <c r="AC1250" s="125">
        <f t="shared" si="2213"/>
        <v>31527.061236934387</v>
      </c>
      <c r="AD1250" s="129"/>
      <c r="AE1250" s="133">
        <v>2703.6959185023006</v>
      </c>
      <c r="AF1250" s="134">
        <v>0.10303723817354386</v>
      </c>
      <c r="AG1250" s="59">
        <f t="shared" si="2234"/>
        <v>7.6499777932892887E-4</v>
      </c>
      <c r="AH1250" s="134"/>
      <c r="AI1250" s="134"/>
      <c r="AJ1250" s="129">
        <f t="shared" si="2252"/>
        <v>84587.923035430576</v>
      </c>
      <c r="AK1250" s="134">
        <f t="shared" si="2244"/>
        <v>6.573327885684549E-2</v>
      </c>
      <c r="AL1250" s="129"/>
      <c r="AM1250" s="129"/>
      <c r="AN1250" s="129"/>
      <c r="AO1250" s="129"/>
      <c r="AP1250" s="133">
        <f t="shared" si="2245"/>
        <v>281.37542049487422</v>
      </c>
      <c r="AQ1250" s="134">
        <f>+BB1250/Outputs!$B$28</f>
        <v>7.9250594538290801E-3</v>
      </c>
      <c r="AR1250" s="93">
        <f t="shared" si="2235"/>
        <v>0.25622493432842008</v>
      </c>
      <c r="AS1250" s="93">
        <f t="shared" si="2236"/>
        <v>0.37106156112402244</v>
      </c>
      <c r="AT1250" s="93">
        <f t="shared" si="2237"/>
        <v>0.37271350454755736</v>
      </c>
      <c r="AU1250" s="93">
        <f t="shared" ca="1" si="2240"/>
        <v>7.0710989537392521E-2</v>
      </c>
      <c r="AV1250" s="132">
        <f t="shared" ca="1" si="2248"/>
        <v>111.64536291967008</v>
      </c>
      <c r="AW1250" s="134">
        <f t="shared" ca="1" si="2249"/>
        <v>7.0710989537392466E-2</v>
      </c>
      <c r="AX1250" s="135">
        <f>+AJ1250/$AL$24</f>
        <v>7.4244786922612986E-3</v>
      </c>
      <c r="AY1250" s="135">
        <f t="shared" ca="1" si="2247"/>
        <v>5.2499223512908195E-4</v>
      </c>
      <c r="AZ1250" s="93"/>
      <c r="BA1250" s="93"/>
      <c r="BB1250" s="234">
        <v>300623</v>
      </c>
      <c r="BC1250" s="269">
        <f t="shared" si="2209"/>
        <v>0</v>
      </c>
      <c r="BD1250" s="92"/>
      <c r="BE1250" s="299" t="str">
        <f t="shared" si="2205"/>
        <v>VIRGINIA NATURAL GAS, INC.</v>
      </c>
      <c r="BF1250" s="300">
        <f t="shared" si="2206"/>
        <v>4063762</v>
      </c>
      <c r="BG1250" s="231" t="str">
        <f t="shared" si="2207"/>
        <v>VA</v>
      </c>
      <c r="BH1250" s="231"/>
      <c r="BI1250" s="231" t="str">
        <f t="shared" si="2208"/>
        <v>2020 Y</v>
      </c>
      <c r="BJ1250" s="129"/>
      <c r="BK1250" s="129"/>
      <c r="BL1250" s="129">
        <f>INDEX('Dist. Plant Gas Additions'!$E$7:$AD$91,MATCH($C1250,'Dist. Plant Gas Additions'!$C$7:$C$91,0),MATCH(Calculation!$G1250,'Dist. Plant Gas Additions'!$E$5:$AD$5,0))</f>
        <v>230244</v>
      </c>
      <c r="BM1250" s="129">
        <f>INDEX('Gen. Plant Additions'!$E$7:$AD$91,MATCH($C1250,'Gen. Plant Additions'!$C$7:$C$91,0),MATCH(Calculation!$G1250,'Gen. Plant Additions'!$E$5:$AD$5,0))</f>
        <v>3918</v>
      </c>
      <c r="BN1250" s="301">
        <f t="shared" si="2214"/>
        <v>0.96471580695727477</v>
      </c>
      <c r="BO1250" s="231">
        <f t="shared" si="2250"/>
        <v>3779.7565316586024</v>
      </c>
      <c r="BP1250" s="231">
        <f t="shared" si="2251"/>
        <v>-138.2434683413976</v>
      </c>
      <c r="BQ1250" s="129">
        <f>INDEX('Dist Plant Depreciation'!$D$7:$AC$94,MATCH($C1250,'Dist Plant Depreciation'!$C$7:$C$94,0),MATCH(Calculation!$G1250,'Dist Plant Depreciation'!$D$5:$AC$5,0))</f>
        <v>343137</v>
      </c>
      <c r="BR1250" s="129">
        <f>INDEX('Gen. Plant Depreciation'!$D$7:$AC$94,MATCH($C1250,'Gen. Plant Depreciation'!$C$7:$C$94,0),MATCH(Calculation!$G1250,'Gen. Plant Depreciation'!$D$5:$AC$5,0))</f>
        <v>7317</v>
      </c>
      <c r="BS1250" s="129"/>
      <c r="BT1250" s="129"/>
      <c r="BU1250" s="129"/>
      <c r="BV1250" s="129"/>
      <c r="BW1250" s="129"/>
      <c r="BX1250" s="137"/>
      <c r="BY1250" s="129">
        <f>INDEX('Gross Dx Plant'!$D$7:$AC$91,MATCH($C1250,'Gross Dx Plant'!$C$7:$C$91,0),MATCH(Calculation!$G1250,'Gross Dx Plant'!$D$5:$AC$5,0))</f>
        <v>1249935</v>
      </c>
      <c r="BZ1250" s="129">
        <f>INDEX('Gross Gen Plant'!$D$7:$AC$91,MATCH($C1250,'Gross Gen Plant'!$C$7:$C$91,0),MATCH(Calculation!$G1250,'Gross Gen Plant'!$D$5:$AC$5,0))</f>
        <v>45716</v>
      </c>
      <c r="CA1250" s="129">
        <f t="shared" si="2162"/>
        <v>945197</v>
      </c>
      <c r="CB1250" s="129"/>
      <c r="CC1250" s="133">
        <v>2020</v>
      </c>
      <c r="CD1250" s="129"/>
      <c r="CE1250" s="129"/>
      <c r="CF1250" s="129"/>
      <c r="CG1250" s="137"/>
      <c r="CH1250" s="129">
        <f t="shared" si="2215"/>
        <v>234162</v>
      </c>
      <c r="CI1250" s="46">
        <f t="shared" si="2224"/>
        <v>234023.75653165861</v>
      </c>
      <c r="CJ1250" s="231">
        <f t="shared" si="2216"/>
        <v>287.82371940295303</v>
      </c>
      <c r="CK1250" s="443">
        <v>0.72499999999999998</v>
      </c>
      <c r="CL1250" s="231">
        <f>CL1228*CK1250+CJ1229*CK1249+CJ1230*CK1248+CJ1231*CK1247+CJ1232*CK1246+CJ1233*CK1245+CJ1234*CK1244+CJ1235*CK1243+CJ1236*CK1242+CJ1237*CK1241+CJ1238*CK1240+CJ1239*CK1239+CJ1240*CK1238+CJ1241*CK1237+CJ1242*CK1236+CJ1243*CK1235+CJ1244*CK1234+CJ1245*CK1233+CJ1246*CK1232+CJ1247*CK1231+CJ1248*CK1230+CJ1249*CK1229+CJ1250</f>
        <v>2478.3631555970683</v>
      </c>
      <c r="CM1250" s="134">
        <f t="shared" si="2217"/>
        <v>0.10651818150483316</v>
      </c>
      <c r="CN1250" s="135">
        <f t="shared" si="2218"/>
        <v>1.678976555801498E-2</v>
      </c>
      <c r="CO1250" s="135">
        <f t="shared" si="2227"/>
        <v>1.6449759847585912E-2</v>
      </c>
      <c r="CP1250" s="134">
        <f>VLOOKUP($H1250,RoR!$E:$F,2,FALSE)</f>
        <v>2.4766666666666666E-2</v>
      </c>
      <c r="CQ1250" s="135">
        <v>1.1618796630994188E-2</v>
      </c>
      <c r="CR1250" s="135">
        <f t="shared" si="2225"/>
        <v>1.3147870035672478E-2</v>
      </c>
      <c r="CS1250" s="135">
        <f t="shared" si="2228"/>
        <v>1.4452181760947713E-2</v>
      </c>
      <c r="CT1250" s="135">
        <f t="shared" si="2229"/>
        <v>4.5144642961987357E-2</v>
      </c>
      <c r="CU1250" s="139">
        <f t="shared" si="2219"/>
        <v>0.90786999999999995</v>
      </c>
      <c r="CV1250" s="335">
        <f t="shared" si="2220"/>
        <v>2.0706077233668081</v>
      </c>
      <c r="CW1250" s="335">
        <f t="shared" si="2221"/>
        <v>-3.4421265141318998E-2</v>
      </c>
      <c r="CX1250" s="335">
        <f t="shared" si="2222"/>
        <v>0.62416226176410472</v>
      </c>
      <c r="CY1250" s="335">
        <f t="shared" si="2223"/>
        <v>-4.4485877841158712E-2</v>
      </c>
      <c r="CZ1250" s="336">
        <f>INDEX('State Tax Lookup'!$D$7:$Z$91,MATCH(Calculation!$C1250,'State Tax Lookup'!$B$7:$B$91,0),MATCH($H1250,'State Tax Lookup'!$D$6:$Z$6,0))</f>
        <v>0.249</v>
      </c>
      <c r="DA1250" s="302">
        <v>0.37</v>
      </c>
      <c r="DB1250" s="57">
        <f t="shared" si="2226"/>
        <v>14.150728700821347</v>
      </c>
      <c r="DC1250" s="56">
        <f t="shared" si="2230"/>
        <v>2.4997708579039518E-2</v>
      </c>
      <c r="DD1250" s="303">
        <f>VLOOKUP($H1250,RoR!$E:$F,2,FALSE)</f>
        <v>2.4766666666666666E-2</v>
      </c>
      <c r="DE1250" s="304">
        <f>HLOOKUP($H1250,'GDP-PI'!$D$8:$CQ$11,3,FALSE)</f>
        <v>1.1618796630994188E-2</v>
      </c>
      <c r="DF1250" s="303">
        <f>VLOOKUP(H1250,'HW Dx Data'!$E:$F,2,FALSE)</f>
        <v>813.080162458833</v>
      </c>
      <c r="DG1250" s="364">
        <f ca="1">VLOOKUP(CC1250,'ECI - Input Price'!M$13:N$33,2,FALSE)</f>
        <v>153.15</v>
      </c>
      <c r="DH1250" s="364"/>
      <c r="DI1250" s="364"/>
      <c r="DJ1250" s="56">
        <f t="shared" ca="1" si="2238"/>
        <v>2.2951556467368479E-2</v>
      </c>
      <c r="DK1250" s="53">
        <f>HLOOKUP(H1250,'GDP-PI'!$8:$9,2,FALSE)</f>
        <v>113.623</v>
      </c>
      <c r="DL1250" s="355">
        <f t="shared" si="2231"/>
        <v>1.1551816731392881E-2</v>
      </c>
    </row>
    <row r="1251" spans="1:116" s="126" customFormat="1" ht="21" customHeight="1" x14ac:dyDescent="0.4">
      <c r="A1251" s="233" t="s">
        <v>254</v>
      </c>
      <c r="B1251" s="126" t="s">
        <v>254</v>
      </c>
      <c r="C1251" s="126">
        <v>4063762</v>
      </c>
      <c r="D1251" s="126" t="s">
        <v>255</v>
      </c>
      <c r="G1251" s="127" t="s">
        <v>177</v>
      </c>
      <c r="H1251" s="128">
        <v>2021</v>
      </c>
      <c r="I1251" s="129"/>
      <c r="J1251" s="125">
        <v>22737.240898306332</v>
      </c>
      <c r="K1251" s="125">
        <f t="shared" ca="1" si="2232"/>
        <v>144.59294688907048</v>
      </c>
      <c r="L1251" s="47"/>
      <c r="M1251" s="130">
        <f t="shared" ca="1" si="2239"/>
        <v>2.1493153996236049E-2</v>
      </c>
      <c r="N1251" s="130"/>
      <c r="O1251" s="130"/>
      <c r="P1251" s="59">
        <f t="shared" ca="1" si="2241"/>
        <v>1.8886548428765425E-4</v>
      </c>
      <c r="Q1251" s="61"/>
      <c r="R1251" s="387"/>
      <c r="S1251" s="132">
        <f ca="1">+S1250*EXP(T1251)</f>
        <v>118.49362239584975</v>
      </c>
      <c r="T1251" s="134">
        <f ca="1">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</f>
        <v>8.8867081633450841E-3</v>
      </c>
      <c r="U1251" s="134"/>
      <c r="V1251" s="125">
        <v>32051.291386769171</v>
      </c>
      <c r="W1251" s="125">
        <f t="shared" si="2233"/>
        <v>270.49785962333675</v>
      </c>
      <c r="X1251" s="131">
        <f t="shared" si="2242"/>
        <v>-2.1009348324615897E-2</v>
      </c>
      <c r="Y1251" s="131">
        <f t="shared" si="2243"/>
        <v>-1.8461416814821491E-4</v>
      </c>
      <c r="Z1251" s="131"/>
      <c r="AA1251" s="131"/>
      <c r="AB1251" s="131"/>
      <c r="AC1251" s="125">
        <f t="shared" si="2213"/>
        <v>47161.857101503389</v>
      </c>
      <c r="AD1251" s="129"/>
      <c r="AE1251" s="133">
        <v>2832.4904093321502</v>
      </c>
      <c r="AF1251" s="134"/>
      <c r="AG1251" s="59">
        <f t="shared" si="2234"/>
        <v>0</v>
      </c>
      <c r="AH1251" s="134"/>
      <c r="AI1251" s="134"/>
      <c r="AJ1251" s="129">
        <f t="shared" si="2252"/>
        <v>101950.3893865789</v>
      </c>
      <c r="AK1251" s="134">
        <f t="shared" si="2244"/>
        <v>0.18669481369731755</v>
      </c>
      <c r="AL1251" s="129"/>
      <c r="AM1251" s="134"/>
      <c r="AN1251" s="134"/>
      <c r="AO1251" s="134"/>
      <c r="AP1251" s="133">
        <f t="shared" si="2245"/>
        <v>326.76406854672723</v>
      </c>
      <c r="AQ1251" s="134">
        <f>+BB1251/Outputs!$B$29</f>
        <v>8.0815876493733532E-3</v>
      </c>
      <c r="AR1251" s="93">
        <f t="shared" si="2235"/>
        <v>0.2230225998656121</v>
      </c>
      <c r="AS1251" s="93">
        <f t="shared" si="2236"/>
        <v>0.31438125523224841</v>
      </c>
      <c r="AT1251" s="93">
        <f t="shared" si="2237"/>
        <v>0.46259614490213941</v>
      </c>
      <c r="AU1251" s="93">
        <f t="shared" ca="1" si="2240"/>
        <v>-2.0500829153429429E-3</v>
      </c>
      <c r="AV1251" s="132">
        <f t="shared" ca="1" si="2248"/>
        <v>111.41671512212372</v>
      </c>
      <c r="AW1251" s="134">
        <f t="shared" ca="1" si="2249"/>
        <v>-2.050082915342962E-3</v>
      </c>
      <c r="AX1251" s="135">
        <f>+AJ1251/$AL$25</f>
        <v>8.7872391516260941E-3</v>
      </c>
      <c r="AY1251" s="135">
        <f t="shared" ca="1" si="2247"/>
        <v>-1.8014568857781437E-5</v>
      </c>
      <c r="AZ1251" s="93"/>
      <c r="BA1251" s="93"/>
      <c r="BB1251" s="234">
        <f>INDEX('Total Customers'!$D$7:$D$91,MATCH(Calculation!$C1251,'Total Customers'!$C$7:$C$91,0))</f>
        <v>312000</v>
      </c>
      <c r="BC1251" s="269">
        <f t="shared" si="2209"/>
        <v>3.7146199778239637E-2</v>
      </c>
      <c r="BD1251" s="91"/>
      <c r="BE1251" s="299" t="str">
        <f t="shared" si="2205"/>
        <v>VIRGINIA NATURAL GAS, INC.</v>
      </c>
      <c r="BF1251" s="300">
        <f t="shared" si="2206"/>
        <v>4063762</v>
      </c>
      <c r="BG1251" s="231" t="str">
        <f t="shared" si="2207"/>
        <v>VA</v>
      </c>
      <c r="BH1251" s="231"/>
      <c r="BI1251" s="231" t="str">
        <f t="shared" si="2208"/>
        <v>2021 Y</v>
      </c>
      <c r="BJ1251" s="129"/>
      <c r="BK1251" s="129"/>
      <c r="BL1251" s="129">
        <f>INDEX('Dist. Plant Gas Additions'!$D$7:$AD$91,MATCH($C1251,'Dist. Plant Gas Additions'!$C$7:$C$91,0),MATCH(Calculation!$G1251,'Dist. Plant Gas Additions'!$D$5:$AD$5,0))</f>
        <v>119710.47</v>
      </c>
      <c r="BM1251" s="129">
        <f>INDEX('Gen. Plant Additions'!$D$7:$AD$91,MATCH($C1251,'Gen. Plant Additions'!$C$7:$C$91,0),MATCH(Calculation!$G1251,'Gen. Plant Additions'!$D$5:$AD$5,0))</f>
        <v>5003.6030000000001</v>
      </c>
      <c r="BN1251" s="343">
        <v>1</v>
      </c>
      <c r="BO1251" s="231">
        <f t="shared" si="2250"/>
        <v>5003.6030000000001</v>
      </c>
      <c r="BP1251" s="231">
        <f t="shared" si="2251"/>
        <v>0</v>
      </c>
      <c r="BQ1251" s="129"/>
      <c r="BR1251" s="129"/>
      <c r="BS1251" s="137"/>
      <c r="BT1251" s="137"/>
      <c r="BU1251" s="333"/>
      <c r="BV1251" s="93"/>
      <c r="BW1251" s="334"/>
      <c r="BX1251" s="334"/>
      <c r="BY1251" s="129"/>
      <c r="BZ1251" s="129"/>
      <c r="CA1251" s="129"/>
      <c r="CB1251" s="129"/>
      <c r="CC1251" s="133">
        <v>2021</v>
      </c>
      <c r="CD1251" s="129"/>
      <c r="CE1251" s="129"/>
      <c r="CF1251" s="129"/>
      <c r="CG1251" s="137"/>
      <c r="CH1251" s="129">
        <f t="shared" si="2215"/>
        <v>124714.073</v>
      </c>
      <c r="CI1251" s="46">
        <f t="shared" si="2224"/>
        <v>124714.073</v>
      </c>
      <c r="CJ1251" s="231">
        <f t="shared" si="2216"/>
        <v>133.66673698084568</v>
      </c>
      <c r="CK1251" s="443">
        <v>0.70886075949367089</v>
      </c>
      <c r="CL1251" s="129">
        <f>CL1228*CK1251+CJ1229*CK1250+CJ1230*CK1249+CJ1231*CK1248+CJ1232*CK1247+CJ1233*CK1246+CJ1234*CK1245+CJ1235*CK1244+CJ1236*CK1243+CJ1237*CK1242+CJ1238*CK1241+CJ1239*CK1240+CJ1240*CK1239+CJ1241*CK1238+CJ1242*CK1237+CJ1233*CK1236+CJ1244*CK1235+CJ1245*CK1234+CJ1246*CK1233+CJ1247*CK1232+CJ1248*CK1231+CJ1249*CK1230+CJ1251+CJ1250*CK1229</f>
        <v>2590.8010841329078</v>
      </c>
      <c r="CM1251" s="134"/>
      <c r="CN1251" s="135">
        <f t="shared" si="2218"/>
        <v>8.5656568921562495E-3</v>
      </c>
      <c r="CO1251" s="135">
        <f t="shared" si="2227"/>
        <v>1.3950910613368922E-2</v>
      </c>
      <c r="CP1251" s="134">
        <f>VLOOKUP($H1251,RoR!$E:$F,2,FALSE)</f>
        <v>2.7033333333333336E-2</v>
      </c>
      <c r="CQ1251" s="135"/>
      <c r="CR1251" s="135"/>
      <c r="CS1251" s="135">
        <f t="shared" si="2228"/>
        <v>1.6951030995164703E-2</v>
      </c>
      <c r="CT1251" s="135">
        <f t="shared" si="2229"/>
        <v>7.433422950153494E-2</v>
      </c>
      <c r="CU1251" s="139">
        <f t="shared" si="2219"/>
        <v>0.90786999999999995</v>
      </c>
      <c r="CV1251" s="335">
        <f t="shared" si="2220"/>
        <v>1.8969932656739068</v>
      </c>
      <c r="CW1251" s="335">
        <f t="shared" si="2221"/>
        <v>5.0215782983970621E-2</v>
      </c>
      <c r="CX1251" s="335">
        <f t="shared" si="2222"/>
        <v>0.655952481704143</v>
      </c>
      <c r="CY1251" s="335">
        <f t="shared" si="2223"/>
        <v>6.2485378865697057E-2</v>
      </c>
      <c r="CZ1251" s="336">
        <f>CZ1250</f>
        <v>0.249</v>
      </c>
      <c r="DA1251" s="302">
        <v>0.37</v>
      </c>
      <c r="DB1251" s="141">
        <f t="shared" si="2226"/>
        <v>19.029437633058063</v>
      </c>
      <c r="DC1251" s="135">
        <f>LN(DB1252/DB1250)</f>
        <v>0.223301134816839</v>
      </c>
      <c r="DD1251" s="336">
        <f>VLOOKUP($H1251,RoR!$E:$F,2,FALSE)</f>
        <v>2.7033333333333336E-2</v>
      </c>
      <c r="DE1251" s="342">
        <f>HLOOKUP($H1251,'GDP-PI'!$D$8:$CR$11,3,FALSE)</f>
        <v>4.2834637353352578E-2</v>
      </c>
      <c r="DF1251" s="336">
        <f>VLOOKUP(H1251,'HW Dx Data'!$E:$F,2,FALSE)</f>
        <v>933.02249921662576</v>
      </c>
      <c r="DG1251" s="364">
        <f ca="1">VLOOKUP(CC1251,'ECI - Input Price'!M$13:N$33,2,FALSE)</f>
        <v>157.25</v>
      </c>
      <c r="DH1251" s="364"/>
      <c r="DI1251" s="364"/>
      <c r="DJ1251" s="135">
        <f t="shared" ca="1" si="2238"/>
        <v>2.6419062301765574E-2</v>
      </c>
      <c r="DK1251" s="137">
        <f>HLOOKUP(H1251,'GDP-PI'!$8:$9,2,FALSE)</f>
        <v>118.49</v>
      </c>
      <c r="DL1251" s="356">
        <f t="shared" si="2231"/>
        <v>4.194261824609434E-2</v>
      </c>
    </row>
    <row r="1252" spans="1:116" s="126" customFormat="1" ht="21" customHeight="1" thickBot="1" x14ac:dyDescent="0.45">
      <c r="A1252" s="235"/>
      <c r="B1252" s="236"/>
      <c r="C1252" s="236"/>
      <c r="D1252" s="236"/>
      <c r="E1252" s="236"/>
      <c r="F1252" s="236"/>
      <c r="G1252" s="237" t="s">
        <v>178</v>
      </c>
      <c r="H1252" s="238"/>
      <c r="I1252" s="239"/>
      <c r="J1252" s="240">
        <v>24400.155694540907</v>
      </c>
      <c r="K1252" s="240">
        <f t="shared" ca="1" si="2232"/>
        <v>150.10861700732639</v>
      </c>
      <c r="L1252" s="47"/>
      <c r="M1252" s="241">
        <f t="shared" ref="M1252" ca="1" si="2253">LN(K1252/K1251)</f>
        <v>3.7436613600543601E-2</v>
      </c>
      <c r="N1252" s="241"/>
      <c r="O1252" s="241"/>
      <c r="P1252" s="242">
        <f t="shared" ca="1" si="2241"/>
        <v>3.049386488304188E-4</v>
      </c>
      <c r="Q1252" s="61"/>
      <c r="R1252" s="387"/>
      <c r="S1252" s="206">
        <f ca="1">+S1251*EXP(T1252)</f>
        <v>118.68953533027029</v>
      </c>
      <c r="T1252" s="243">
        <f ca="1">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</f>
        <v>1.6519973918399328E-3</v>
      </c>
      <c r="U1252" s="243"/>
      <c r="V1252" s="239">
        <v>34395.400195919108</v>
      </c>
      <c r="W1252" s="240">
        <f t="shared" si="2233"/>
        <v>270.29784043944289</v>
      </c>
      <c r="X1252" s="244">
        <f t="shared" ref="X1252" si="2254">LN(W1252/W1251)</f>
        <v>-7.3972183207571382E-4</v>
      </c>
      <c r="Y1252" s="244">
        <f t="shared" si="2243"/>
        <v>-6.0253787479392816E-6</v>
      </c>
      <c r="Z1252" s="206"/>
      <c r="AA1252" s="243"/>
      <c r="AB1252" s="243"/>
      <c r="AC1252" s="240">
        <f t="shared" si="2213"/>
        <v>45834.376246685468</v>
      </c>
      <c r="AD1252" s="243"/>
      <c r="AE1252" s="245">
        <v>2937.669058110127</v>
      </c>
      <c r="AF1252" s="243">
        <v>3.6460101534472551E-2</v>
      </c>
      <c r="AG1252" s="242">
        <f t="shared" si="2234"/>
        <v>2.9698450337347011E-4</v>
      </c>
      <c r="AH1252" s="206"/>
      <c r="AI1252" s="243"/>
      <c r="AJ1252" s="239">
        <f t="shared" si="2252"/>
        <v>104629.93213714549</v>
      </c>
      <c r="AK1252" s="243">
        <f t="shared" si="2244"/>
        <v>2.5943352393409544E-2</v>
      </c>
      <c r="AL1252" s="239"/>
      <c r="AM1252" s="243"/>
      <c r="AN1252" s="243"/>
      <c r="AO1252" s="243"/>
      <c r="AP1252" s="245">
        <f t="shared" si="2245"/>
        <v>337.51591011982418</v>
      </c>
      <c r="AQ1252" s="243"/>
      <c r="AR1252" s="207">
        <f t="shared" si="2235"/>
        <v>0.23320435363140618</v>
      </c>
      <c r="AS1252" s="207">
        <f t="shared" si="2236"/>
        <v>0.3287338478900545</v>
      </c>
      <c r="AT1252" s="207">
        <f t="shared" si="2237"/>
        <v>0.43806179847853927</v>
      </c>
      <c r="AU1252" s="207"/>
      <c r="AV1252" s="206"/>
      <c r="AW1252" s="243"/>
      <c r="AX1252" s="249">
        <f>+AJ1252/$AL$26</f>
        <v>8.145465615137553E-3</v>
      </c>
      <c r="AY1252" s="249"/>
      <c r="AZ1252" s="206"/>
      <c r="BA1252" s="243"/>
      <c r="BB1252" s="250">
        <v>310000</v>
      </c>
      <c r="BC1252" s="270">
        <f t="shared" si="2209"/>
        <v>-6.4308903302904025E-3</v>
      </c>
      <c r="BD1252" s="91"/>
      <c r="BE1252" s="306">
        <f t="shared" si="2205"/>
        <v>0</v>
      </c>
      <c r="BF1252" s="307">
        <f t="shared" si="2206"/>
        <v>0</v>
      </c>
      <c r="BG1252" s="308">
        <f t="shared" si="2207"/>
        <v>0</v>
      </c>
      <c r="BH1252" s="308"/>
      <c r="BI1252" s="308" t="str">
        <f t="shared" si="2208"/>
        <v>2022Y</v>
      </c>
      <c r="BJ1252" s="239"/>
      <c r="BK1252" s="239"/>
      <c r="BL1252" s="239"/>
      <c r="BM1252" s="239"/>
      <c r="BN1252" s="337"/>
      <c r="BO1252" s="308">
        <f t="shared" si="2250"/>
        <v>0</v>
      </c>
      <c r="BP1252" s="308">
        <f t="shared" si="2251"/>
        <v>0</v>
      </c>
      <c r="BQ1252" s="239"/>
      <c r="BR1252" s="239"/>
      <c r="BS1252" s="310"/>
      <c r="BT1252" s="310"/>
      <c r="BU1252" s="311"/>
      <c r="BV1252" s="207"/>
      <c r="BW1252" s="312"/>
      <c r="BX1252" s="312"/>
      <c r="BY1252" s="239"/>
      <c r="BZ1252" s="239"/>
      <c r="CA1252" s="239"/>
      <c r="CB1252" s="239"/>
      <c r="CC1252" s="245">
        <v>2022</v>
      </c>
      <c r="CD1252" s="239"/>
      <c r="CE1252" s="239"/>
      <c r="CF1252" s="239"/>
      <c r="CG1252" s="310"/>
      <c r="CH1252" s="239">
        <v>128423</v>
      </c>
      <c r="CI1252" s="313">
        <f t="shared" si="2224"/>
        <v>128423</v>
      </c>
      <c r="CJ1252" s="308">
        <f t="shared" si="2216"/>
        <v>124.58455001406661</v>
      </c>
      <c r="CK1252" s="443">
        <v>0.69230769230769229</v>
      </c>
      <c r="CL1252" s="239">
        <f>+CL1228*CK1252+CJ1229*CK1251+CJ1230*CK1250+CJ1231*CK1249+CJ1232*CK1248+CJ1233*CK1247+CJ1234*CK1246+CJ1235*CK1245+CJ1236*CK1244+CJ1237*CK1243+CJ1238*CK1242+CJ1239*CK1241+CJ1240*CK1240+CJ1241*CK1239+CJ1242*CK1238+CJ1243*CK1237+CJ1244*CK1236+CJ1245*CK1235+CJ1246*CK1234+CJ1247*CK1233+CJ1248*CK1232+CJ1249*CK1231+CJ1250*CK1230+CJ1251*CK1229+CJ1252*CK1228</f>
        <v>2652.0011765848431</v>
      </c>
      <c r="CM1252" s="243">
        <f t="shared" ref="CM1252" si="2255">LN(CL1252/CL1251)</f>
        <v>2.3347389201541446E-2</v>
      </c>
      <c r="CN1252" s="249">
        <f t="shared" si="2218"/>
        <v>2.4465196479314024E-2</v>
      </c>
      <c r="CO1252" s="249">
        <f t="shared" si="2227"/>
        <v>1.6606872976495084E-2</v>
      </c>
      <c r="CP1252" s="243"/>
      <c r="CQ1252" s="249"/>
      <c r="CR1252" s="249"/>
      <c r="CS1252" s="248">
        <f t="shared" si="2228"/>
        <v>1.4295068632038541E-2</v>
      </c>
      <c r="CT1252" s="249">
        <f t="shared" si="2229"/>
        <v>0.10114668178709289</v>
      </c>
      <c r="CU1252" s="314">
        <f t="shared" si="2219"/>
        <v>0.90786999999999995</v>
      </c>
      <c r="CV1252" s="315">
        <f t="shared" si="2220"/>
        <v>1.2820512820512819</v>
      </c>
      <c r="CW1252" s="315">
        <f t="shared" si="2221"/>
        <v>0.35000000000000003</v>
      </c>
      <c r="CX1252" s="315">
        <f t="shared" si="2222"/>
        <v>0.79171095533705893</v>
      </c>
      <c r="CY1252" s="315">
        <f t="shared" si="2223"/>
        <v>0.35525491585637264</v>
      </c>
      <c r="CZ1252" s="316">
        <f>CZ1251</f>
        <v>0.249</v>
      </c>
      <c r="DA1252" s="317">
        <v>0.37</v>
      </c>
      <c r="DB1252" s="318">
        <f t="shared" si="2226"/>
        <v>17.691198497404276</v>
      </c>
      <c r="DC1252" s="249">
        <f>LN(DB1252/DB1251)</f>
        <v>-7.2919873400364127E-2</v>
      </c>
      <c r="DD1252" s="316">
        <v>0.04</v>
      </c>
      <c r="DE1252" s="319">
        <v>7.0000000000000001E-3</v>
      </c>
      <c r="DF1252" s="316">
        <v>1030.81</v>
      </c>
      <c r="DG1252" s="364">
        <f ca="1">VLOOKUP(CC1252,'ECI - Input Price'!M$13:N$33,2,FALSE)</f>
        <v>162.55000000000001</v>
      </c>
      <c r="DH1252" s="364"/>
      <c r="DI1252" s="364"/>
      <c r="DJ1252" s="249">
        <f t="shared" ca="1" si="2238"/>
        <v>3.3148751169364422E-2</v>
      </c>
      <c r="DK1252" s="310">
        <v>127.25</v>
      </c>
      <c r="DL1252" s="357">
        <f t="shared" si="2231"/>
        <v>7.1325086601983473E-2</v>
      </c>
    </row>
    <row r="1253" spans="1:116" s="126" customFormat="1" ht="21" customHeight="1" x14ac:dyDescent="0.4">
      <c r="A1253" s="251" t="s">
        <v>256</v>
      </c>
      <c r="B1253" s="265" t="s">
        <v>256</v>
      </c>
      <c r="C1253" s="265">
        <v>4058284</v>
      </c>
      <c r="D1253" s="252" t="s">
        <v>257</v>
      </c>
      <c r="E1253" s="252"/>
      <c r="F1253" s="266"/>
      <c r="G1253" s="265" t="s">
        <v>150</v>
      </c>
      <c r="H1253" s="253">
        <v>1998</v>
      </c>
      <c r="I1253" s="254"/>
      <c r="J1253" s="255"/>
      <c r="K1253" s="255"/>
      <c r="L1253" s="47"/>
      <c r="M1253" s="255"/>
      <c r="N1253" s="255"/>
      <c r="O1253" s="255"/>
      <c r="P1253" s="219"/>
      <c r="Q1253" s="218"/>
      <c r="R1253" s="385"/>
      <c r="S1253" s="257"/>
      <c r="T1253" s="258"/>
      <c r="U1253" s="258"/>
      <c r="V1253" s="259"/>
      <c r="W1253" s="259"/>
      <c r="X1253" s="259"/>
      <c r="Y1253" s="255"/>
      <c r="Z1253" s="259"/>
      <c r="AA1253" s="259"/>
      <c r="AB1253" s="259"/>
      <c r="AC1253" s="255"/>
      <c r="AD1253" s="254"/>
      <c r="AE1253" s="260">
        <v>5466.2753732195151</v>
      </c>
      <c r="AF1253" s="256"/>
      <c r="AG1253" s="225"/>
      <c r="AH1253" s="256"/>
      <c r="AI1253" s="256"/>
      <c r="AJ1253" s="254">
        <f t="shared" si="2252"/>
        <v>0</v>
      </c>
      <c r="AK1253" s="254"/>
      <c r="AL1253" s="254"/>
      <c r="AM1253" s="256"/>
      <c r="AN1253" s="256"/>
      <c r="AO1253" s="256"/>
      <c r="AP1253" s="226">
        <f>+(AP1250+AP1251+AP1252)/3</f>
        <v>315.21846638714186</v>
      </c>
      <c r="AQ1253" s="256"/>
      <c r="AR1253" s="261"/>
      <c r="AS1253" s="261"/>
      <c r="AT1253" s="261"/>
      <c r="AU1253" s="261"/>
      <c r="AV1253" s="261"/>
      <c r="AW1253" s="256">
        <f ca="1">AVERAGE(AW1262:AW1276)</f>
        <v>1.3969198217379708E-2</v>
      </c>
      <c r="AX1253" s="261"/>
      <c r="AY1253" s="261"/>
      <c r="AZ1253" s="261"/>
      <c r="BA1253" s="261"/>
      <c r="BB1253" s="262">
        <f>IFERROR(INDEX('Total Customers'!$E$7:$AA$91,MATCH($C1253,'Total Customers'!$C$7:$C$91,0),MATCH($G1253,'Total Customers'!$E$5:$AA$5,0)),"NA")</f>
        <v>822623</v>
      </c>
      <c r="BC1253" s="268"/>
      <c r="BD1253" s="92"/>
      <c r="BE1253" s="320" t="str">
        <f t="shared" si="2205"/>
        <v>WASHINGTON GAS LIGHT COMPANY</v>
      </c>
      <c r="BF1253" s="321">
        <f t="shared" si="2206"/>
        <v>4058284</v>
      </c>
      <c r="BG1253" s="322" t="str">
        <f t="shared" si="2207"/>
        <v>DC</v>
      </c>
      <c r="BH1253" s="322"/>
      <c r="BI1253" s="322" t="str">
        <f t="shared" si="2208"/>
        <v>1998 Y</v>
      </c>
      <c r="BJ1253" s="254">
        <f>INDEX('Gross Dx Plant'!$D$7:$AC$91,MATCH($C1253,'Gross Dx Plant'!$C$7:$C$91,0),MATCH(Calculation!$G1253,'Gross Dx Plant'!$D$5:$AC$5,0))</f>
        <v>1555162</v>
      </c>
      <c r="BK1253" s="254">
        <f>INDEX('Gross Gen Plant'!$D$7:$AC$91,MATCH($C1253,'Gross Gen Plant'!$C$7:$C$91,0),MATCH(Calculation!$G1253,'Gross Gen Plant'!$D$5:$AC$5,0))</f>
        <v>124834</v>
      </c>
      <c r="BL1253" s="254">
        <f>INDEX('Dist. Plant Gas Additions'!$E$7:$AD$91,MATCH($C1253,'Dist. Plant Gas Additions'!$C$7:$C$91,0),MATCH(Calculation!$G1253,'Dist. Plant Gas Additions'!$E$5:$AD$5,0))</f>
        <v>98483</v>
      </c>
      <c r="BM1253" s="254">
        <f>INDEX('Gen. Plant Additions'!$E$7:$AD$91,MATCH($C1253,'Gen. Plant Additions'!$C$7:$C$91,0),MATCH(Calculation!$G1253,'Gen. Plant Additions'!$E$5:$AD$5,0))</f>
        <v>7904</v>
      </c>
      <c r="BN1253" s="338">
        <f>+(BY1253/(BY1253+BZ1253))</f>
        <v>0.92569387069969211</v>
      </c>
      <c r="BO1253" s="322">
        <f t="shared" si="2250"/>
        <v>7316.6843540103664</v>
      </c>
      <c r="BP1253" s="322">
        <f t="shared" si="2251"/>
        <v>-587.31564598963359</v>
      </c>
      <c r="BQ1253" s="254">
        <f>INDEX('Dist Plant Depreciation'!$D$7:$AC$94,MATCH($C1253,'Dist Plant Depreciation'!$C$7:$C$94,0),MATCH(Calculation!$G1253,'Dist Plant Depreciation'!$D$5:$AC$5,0))</f>
        <v>532122</v>
      </c>
      <c r="BR1253" s="254">
        <f>INDEX('Gen. Plant Depreciation'!$D$7:$AC$94,MATCH($C1253,'Gen. Plant Depreciation'!$C$7:$C$94,0),MATCH(Calculation!$G1253,'Gen. Plant Depreciation'!$D$5:$AC$5,0))</f>
        <v>45220</v>
      </c>
      <c r="BS1253" s="254"/>
      <c r="BT1253" s="254"/>
      <c r="BU1253" s="254"/>
      <c r="BV1253" s="254"/>
      <c r="BW1253" s="254"/>
      <c r="BX1253" s="323"/>
      <c r="BY1253" s="254">
        <f>INDEX('Gross Dx Plant'!$D$7:$AC$91,MATCH($C1253,'Gross Dx Plant'!$C$7:$C$91,0),MATCH(Calculation!$G1253,'Gross Dx Plant'!$D$5:$AC$5,0))</f>
        <v>1555162</v>
      </c>
      <c r="BZ1253" s="254">
        <f>INDEX('Gross Gen Plant'!$D$7:$AC$91,MATCH($C1253,'Gross Gen Plant'!$C$7:$C$91,0),MATCH(Calculation!$G1253,'Gross Gen Plant'!$D$5:$AC$5,0))</f>
        <v>124834</v>
      </c>
      <c r="CA1253" s="254">
        <f t="shared" si="2162"/>
        <v>1102654</v>
      </c>
      <c r="CB1253" s="254"/>
      <c r="CC1253" s="260">
        <v>1998</v>
      </c>
      <c r="CD1253" s="254">
        <f>BJ1253+BK1253</f>
        <v>1679996</v>
      </c>
      <c r="CE1253" s="254">
        <f>532122+45220</f>
        <v>577342</v>
      </c>
      <c r="CF1253" s="254">
        <f>+CD1253-CE1253</f>
        <v>1102654</v>
      </c>
      <c r="CG1253" s="254">
        <f>CF1253/$BX$3</f>
        <v>5466.2753732195151</v>
      </c>
      <c r="CH1253" s="323"/>
      <c r="CI1253" s="344"/>
      <c r="CJ1253" s="323"/>
      <c r="CK1253" s="443">
        <v>1</v>
      </c>
      <c r="CL1253" s="254">
        <f>+CG1253</f>
        <v>5466.2753732195151</v>
      </c>
      <c r="CM1253" s="256"/>
      <c r="CN1253" s="325"/>
      <c r="CO1253" s="325"/>
      <c r="CP1253" s="256" t="e">
        <f>VLOOKUP($H1253,RoR!$E:$F,2,FALSE)</f>
        <v>#N/A</v>
      </c>
      <c r="CQ1253" s="325">
        <v>1.1028127770464469E-2</v>
      </c>
      <c r="CR1253" s="325"/>
      <c r="CS1253" s="325"/>
      <c r="CT1253" s="325"/>
      <c r="CU1253" s="327"/>
      <c r="CV1253" s="331" t="e">
        <f>2/(DD1253*39)</f>
        <v>#DIV/0!</v>
      </c>
      <c r="CW1253" s="328" t="e">
        <f>+(DD1253*40-(1+DD1253))/(DD1253*40)</f>
        <v>#DIV/0!</v>
      </c>
      <c r="CX1253" s="328">
        <f>+(1-(1/(1+DD1253)^40))</f>
        <v>0</v>
      </c>
      <c r="CY1253" s="328" t="e">
        <f>+CX1253*CW1253*CV1253</f>
        <v>#DIV/0!</v>
      </c>
      <c r="CZ1253" s="329">
        <f>INDEX('State Tax Lookup'!$D$7:$Z$91,MATCH(Calculation!$C1253,'State Tax Lookup'!$B$7:$B$91,0),MATCH($H1253,'State Tax Lookup'!$D$6:$Z$6,0))</f>
        <v>0.43</v>
      </c>
      <c r="DA1253" s="330">
        <v>0.37</v>
      </c>
      <c r="DB1253" s="344"/>
      <c r="DC1253" s="326"/>
      <c r="DD1253" s="329"/>
      <c r="DE1253" s="332"/>
      <c r="DF1253" s="351">
        <f>VLOOKUP(H1253,'HW Dx Data'!$E:$F,2,FALSE)</f>
        <v>329.24564746449528</v>
      </c>
      <c r="DG1253" s="330"/>
      <c r="DH1253" s="330"/>
      <c r="DI1253" s="330"/>
      <c r="DJ1253" s="326"/>
      <c r="DK1253" s="344">
        <f>HLOOKUP(H1253,'GDP-PI'!$8:$9,2,FALSE)</f>
        <v>75.266999999999996</v>
      </c>
      <c r="DL1253" s="292"/>
    </row>
    <row r="1254" spans="1:116" s="126" customFormat="1" ht="21" customHeight="1" x14ac:dyDescent="0.4">
      <c r="A1254" s="233" t="s">
        <v>256</v>
      </c>
      <c r="B1254" s="126" t="s">
        <v>256</v>
      </c>
      <c r="C1254" s="126">
        <v>4058284</v>
      </c>
      <c r="D1254" s="127" t="s">
        <v>257</v>
      </c>
      <c r="E1254" s="127"/>
      <c r="F1254" s="144"/>
      <c r="G1254" s="126" t="s">
        <v>155</v>
      </c>
      <c r="H1254" s="128">
        <v>1999</v>
      </c>
      <c r="I1254" s="129"/>
      <c r="J1254" s="125"/>
      <c r="K1254" s="129"/>
      <c r="L1254" s="47"/>
      <c r="M1254" s="129"/>
      <c r="N1254" s="129"/>
      <c r="O1254" s="129"/>
      <c r="P1254" s="47"/>
      <c r="Q1254" s="47"/>
      <c r="R1254" s="386"/>
      <c r="S1254" s="119"/>
      <c r="T1254" s="47"/>
      <c r="U1254" s="46"/>
      <c r="V1254" s="135"/>
      <c r="W1254" s="135"/>
      <c r="X1254" s="135"/>
      <c r="Y1254" s="143"/>
      <c r="Z1254" s="135"/>
      <c r="AA1254" s="135"/>
      <c r="AB1254" s="135"/>
      <c r="AC1254" s="125">
        <f t="shared" ref="AC1254:AC1277" si="2256">+CL1253*DB1254</f>
        <v>0</v>
      </c>
      <c r="AD1254" s="129"/>
      <c r="AE1254" s="133">
        <v>5709.3252646553638</v>
      </c>
      <c r="AF1254" s="134">
        <v>4.350338384420787E-2</v>
      </c>
      <c r="AG1254" s="61"/>
      <c r="AH1254" s="134"/>
      <c r="AI1254" s="134"/>
      <c r="AJ1254" s="129">
        <f t="shared" si="2252"/>
        <v>0</v>
      </c>
      <c r="AK1254" s="134"/>
      <c r="AL1254" s="129"/>
      <c r="AM1254" s="134"/>
      <c r="AN1254" s="134"/>
      <c r="AO1254" s="134"/>
      <c r="AP1254" s="133"/>
      <c r="AQ1254" s="134"/>
      <c r="AR1254" s="93"/>
      <c r="AS1254" s="93"/>
      <c r="AT1254" s="93"/>
      <c r="AU1254" s="93"/>
      <c r="AV1254" s="93"/>
      <c r="AW1254" s="134"/>
      <c r="AX1254" s="93"/>
      <c r="AY1254" s="93"/>
      <c r="AZ1254" s="93"/>
      <c r="BA1254" s="93"/>
      <c r="BB1254" s="234">
        <f>IFERROR(INDEX('Total Customers'!$E$7:$AA$91,MATCH($C1254,'Total Customers'!$C$7:$C$91,0),MATCH($G1254,'Total Customers'!$E$5:$AA$5,0)),"NA")</f>
        <v>880014</v>
      </c>
      <c r="BC1254" s="269">
        <f t="shared" si="2209"/>
        <v>6.7439800904737848E-2</v>
      </c>
      <c r="BD1254" s="92"/>
      <c r="BE1254" s="299" t="str">
        <f t="shared" si="2205"/>
        <v>WASHINGTON GAS LIGHT COMPANY</v>
      </c>
      <c r="BF1254" s="300">
        <f t="shared" si="2206"/>
        <v>4058284</v>
      </c>
      <c r="BG1254" s="231" t="str">
        <f t="shared" si="2207"/>
        <v>DC</v>
      </c>
      <c r="BH1254" s="231"/>
      <c r="BI1254" s="231" t="str">
        <f t="shared" si="2208"/>
        <v>1999 Y</v>
      </c>
      <c r="BJ1254" s="129"/>
      <c r="BK1254" s="129"/>
      <c r="BL1254" s="129">
        <f>INDEX('Dist. Plant Gas Additions'!$E$7:$AD$91,MATCH($C1254,'Dist. Plant Gas Additions'!$C$7:$C$91,0),MATCH(Calculation!$G1254,'Dist. Plant Gas Additions'!$E$5:$AD$5,0))</f>
        <v>86039</v>
      </c>
      <c r="BM1254" s="129">
        <f>INDEX('Gen. Plant Additions'!$E$7:$AD$91,MATCH($C1254,'Gen. Plant Additions'!$C$7:$C$91,0),MATCH(Calculation!$G1254,'Gen. Plant Additions'!$E$5:$AD$5,0))</f>
        <v>4581</v>
      </c>
      <c r="BN1254" s="301">
        <f t="shared" ref="BN1254:BN1275" si="2257">+(BY1254/(BY1254+BZ1254))</f>
        <v>0.92697178123193591</v>
      </c>
      <c r="BO1254" s="231">
        <f t="shared" si="2250"/>
        <v>4246.4577298234981</v>
      </c>
      <c r="BP1254" s="231">
        <f t="shared" si="2251"/>
        <v>-334.54227017650192</v>
      </c>
      <c r="BQ1254" s="129">
        <f>INDEX('Dist Plant Depreciation'!$D$7:$AC$94,MATCH($C1254,'Dist Plant Depreciation'!$C$7:$C$94,0),MATCH(Calculation!$G1254,'Dist Plant Depreciation'!$D$5:$AC$5,0))</f>
        <v>567146</v>
      </c>
      <c r="BR1254" s="129">
        <f>INDEX('Gen. Plant Depreciation'!$D$7:$AC$94,MATCH($C1254,'Gen. Plant Depreciation'!$C$7:$C$94,0),MATCH(Calculation!$G1254,'Gen. Plant Depreciation'!$D$5:$AC$5,0))</f>
        <v>49243</v>
      </c>
      <c r="BS1254" s="129"/>
      <c r="BT1254" s="129"/>
      <c r="BU1254" s="129"/>
      <c r="BV1254" s="129"/>
      <c r="BW1254" s="129"/>
      <c r="BX1254" s="137"/>
      <c r="BY1254" s="129">
        <f>INDEX('Gross Dx Plant'!$D$7:$AC$91,MATCH($C1254,'Gross Dx Plant'!$C$7:$C$91,0),MATCH(Calculation!$G1254,'Gross Dx Plant'!$D$5:$AC$5,0))</f>
        <v>1630878</v>
      </c>
      <c r="BZ1254" s="129">
        <f>INDEX('Gross Gen Plant'!$D$7:$AC$91,MATCH($C1254,'Gross Gen Plant'!$C$7:$C$91,0),MATCH(Calculation!$G1254,'Gross Gen Plant'!$D$5:$AC$5,0))</f>
        <v>128483</v>
      </c>
      <c r="CA1254" s="129">
        <f t="shared" si="2162"/>
        <v>1142972</v>
      </c>
      <c r="CB1254" s="129"/>
      <c r="CC1254" s="133">
        <v>1999</v>
      </c>
      <c r="CD1254" s="129"/>
      <c r="CE1254" s="129"/>
      <c r="CF1254" s="129"/>
      <c r="CG1254" s="137"/>
      <c r="CH1254" s="129">
        <f t="shared" ref="CH1254:CH1276" si="2258">+BM1254+BL1254</f>
        <v>90620</v>
      </c>
      <c r="CI1254" s="46">
        <f>+CH1254+BP1254</f>
        <v>90285.457729823494</v>
      </c>
      <c r="CJ1254" s="53"/>
      <c r="CK1254" s="443">
        <v>0.99009900990099009</v>
      </c>
      <c r="CL1254" s="231">
        <f>+CL1253*CK1254+CJ1254</f>
        <v>5412.1538348708073</v>
      </c>
      <c r="CM1254" s="134">
        <f t="shared" ref="CM1254:CM1275" si="2259">LN(CL1254/CL1253)</f>
        <v>-9.950330853168092E-3</v>
      </c>
      <c r="CN1254" s="135">
        <f t="shared" ref="CN1254:CN1277" si="2260">+(CL1253-CL1254+CJ1254)/CL1253</f>
        <v>9.9009900990098647E-3</v>
      </c>
      <c r="CO1254" s="135"/>
      <c r="CP1254" s="134">
        <f>VLOOKUP($H1254,RoR!$E:$F,2,FALSE)</f>
        <v>7.0416666666666669E-2</v>
      </c>
      <c r="CQ1254" s="135">
        <v>1.4335631817396832E-2</v>
      </c>
      <c r="CR1254" s="135">
        <f>+CP1254-CQ1254</f>
        <v>5.6081034849269837E-2</v>
      </c>
      <c r="CS1254" s="135"/>
      <c r="CT1254" s="135"/>
      <c r="CU1254" s="139">
        <f t="shared" ref="CU1254:CU1277" si="2261">1-CZ1254*DA1254</f>
        <v>0.84089999999999998</v>
      </c>
      <c r="CV1254" s="335">
        <f t="shared" ref="CV1254:CV1277" si="2262">2/(DD1254*39)</f>
        <v>0.72826581702321336</v>
      </c>
      <c r="CW1254" s="335">
        <f t="shared" ref="CW1254:CW1277" si="2263">+(DD1254*40-(1+DD1254))/(DD1254*40)</f>
        <v>0.61997041420118348</v>
      </c>
      <c r="CX1254" s="335">
        <f t="shared" ref="CX1254:CX1277" si="2264">+(1-(1/(1+DD1254)^40))</f>
        <v>0.93425155319585029</v>
      </c>
      <c r="CY1254" s="335">
        <f t="shared" ref="CY1254:CY1277" si="2265">+CX1254*CW1254*CV1254</f>
        <v>0.42181762214141483</v>
      </c>
      <c r="CZ1254" s="336">
        <f>INDEX('State Tax Lookup'!$D$7:$Z$91,MATCH(Calculation!$C1254,'State Tax Lookup'!$B$7:$B$91,0),MATCH($H1254,'State Tax Lookup'!$D$6:$Z$6,0))</f>
        <v>0.43</v>
      </c>
      <c r="DA1254" s="302">
        <v>0.37</v>
      </c>
      <c r="DB1254" s="57"/>
      <c r="DC1254" s="56"/>
      <c r="DD1254" s="303">
        <f>VLOOKUP($H1254,RoR!$E:$F,2,FALSE)</f>
        <v>7.0416666666666669E-2</v>
      </c>
      <c r="DE1254" s="304">
        <f>HLOOKUP($H1254,'GDP-PI'!$D$8:$CQ$11,3,FALSE)</f>
        <v>1.4335631817396832E-2</v>
      </c>
      <c r="DF1254" s="303">
        <f>VLOOKUP(H1254,'HW Dx Data'!$E:$F,2,FALSE)</f>
        <v>335.32499146683239</v>
      </c>
      <c r="DG1254" s="364"/>
      <c r="DH1254" s="364"/>
      <c r="DI1254" s="364"/>
      <c r="DJ1254" s="56"/>
      <c r="DK1254" s="53">
        <f>HLOOKUP(H1254,'GDP-PI'!$8:$9,2,FALSE)</f>
        <v>76.346000000000004</v>
      </c>
      <c r="DL1254" s="298"/>
    </row>
    <row r="1255" spans="1:116" s="126" customFormat="1" ht="21" customHeight="1" x14ac:dyDescent="0.4">
      <c r="A1255" s="233" t="s">
        <v>256</v>
      </c>
      <c r="B1255" s="126" t="s">
        <v>256</v>
      </c>
      <c r="C1255" s="126">
        <v>4058284</v>
      </c>
      <c r="D1255" s="127" t="s">
        <v>257</v>
      </c>
      <c r="E1255" s="127"/>
      <c r="F1255" s="144"/>
      <c r="G1255" s="126" t="s">
        <v>156</v>
      </c>
      <c r="H1255" s="128">
        <v>2000</v>
      </c>
      <c r="I1255" s="129"/>
      <c r="J1255" s="125"/>
      <c r="K1255" s="125"/>
      <c r="L1255" s="47"/>
      <c r="M1255" s="125"/>
      <c r="N1255" s="125"/>
      <c r="O1255" s="125"/>
      <c r="P1255" s="47"/>
      <c r="Q1255" s="47"/>
      <c r="R1255" s="386"/>
      <c r="S1255" s="119"/>
      <c r="T1255" s="47"/>
      <c r="U1255" s="47"/>
      <c r="V1255" s="125"/>
      <c r="W1255" s="125"/>
      <c r="X1255" s="125"/>
      <c r="Y1255" s="125"/>
      <c r="Z1255" s="125"/>
      <c r="AA1255" s="125"/>
      <c r="AB1255" s="125"/>
      <c r="AC1255" s="125">
        <f t="shared" si="2256"/>
        <v>0</v>
      </c>
      <c r="AD1255" s="129"/>
      <c r="AE1255" s="133">
        <v>6011.7442679256137</v>
      </c>
      <c r="AF1255" s="134">
        <v>5.1614084672668391E-2</v>
      </c>
      <c r="AG1255" s="61"/>
      <c r="AH1255" s="134"/>
      <c r="AI1255" s="134"/>
      <c r="AJ1255" s="129">
        <f t="shared" si="2252"/>
        <v>0</v>
      </c>
      <c r="AK1255" s="134"/>
      <c r="AL1255" s="129"/>
      <c r="AM1255" s="129"/>
      <c r="AN1255" s="129"/>
      <c r="AO1255" s="129"/>
      <c r="AP1255" s="133"/>
      <c r="AQ1255" s="134"/>
      <c r="AR1255" s="93"/>
      <c r="AS1255" s="93"/>
      <c r="AT1255" s="93"/>
      <c r="AU1255" s="93"/>
      <c r="AV1255" s="93"/>
      <c r="AW1255" s="134"/>
      <c r="AX1255" s="93"/>
      <c r="AY1255" s="93"/>
      <c r="AZ1255" s="93"/>
      <c r="BA1255" s="93"/>
      <c r="BB1255" s="234">
        <f>IFERROR(INDEX('Total Customers'!$E$7:$AA$91,MATCH($C1255,'Total Customers'!$C$7:$C$91,0),MATCH($G1255,'Total Customers'!$E$5:$AA$5,0)),"NA")</f>
        <v>868474</v>
      </c>
      <c r="BC1255" s="269">
        <f t="shared" si="2209"/>
        <v>-1.3200167875988192E-2</v>
      </c>
      <c r="BD1255" s="92"/>
      <c r="BE1255" s="299" t="str">
        <f t="shared" si="2205"/>
        <v>WASHINGTON GAS LIGHT COMPANY</v>
      </c>
      <c r="BF1255" s="300">
        <f t="shared" si="2206"/>
        <v>4058284</v>
      </c>
      <c r="BG1255" s="231" t="str">
        <f t="shared" si="2207"/>
        <v>DC</v>
      </c>
      <c r="BH1255" s="231"/>
      <c r="BI1255" s="231" t="str">
        <f t="shared" si="2208"/>
        <v>2000 Y</v>
      </c>
      <c r="BJ1255" s="129"/>
      <c r="BK1255" s="129"/>
      <c r="BL1255" s="129">
        <f>INDEX('Dist. Plant Gas Additions'!$E$7:$AD$91,MATCH($C1255,'Dist. Plant Gas Additions'!$C$7:$C$91,0),MATCH(Calculation!$G1255,'Dist. Plant Gas Additions'!$E$5:$AD$5,0))</f>
        <v>100033</v>
      </c>
      <c r="BM1255" s="129">
        <f>INDEX('Gen. Plant Additions'!$E$7:$AD$91,MATCH($C1255,'Gen. Plant Additions'!$C$7:$C$91,0),MATCH(Calculation!$G1255,'Gen. Plant Additions'!$E$5:$AD$5,0))</f>
        <v>14941</v>
      </c>
      <c r="BN1255" s="301">
        <f t="shared" si="2257"/>
        <v>0.92599486128364838</v>
      </c>
      <c r="BO1255" s="231">
        <f t="shared" si="2250"/>
        <v>13835.289222438991</v>
      </c>
      <c r="BP1255" s="231">
        <f t="shared" si="2251"/>
        <v>-1105.7107775610093</v>
      </c>
      <c r="BQ1255" s="129">
        <f>INDEX('Dist Plant Depreciation'!$D$7:$AC$94,MATCH($C1255,'Dist Plant Depreciation'!$C$7:$C$94,0),MATCH(Calculation!$G1255,'Dist Plant Depreciation'!$D$5:$AC$5,0))</f>
        <v>608657</v>
      </c>
      <c r="BR1255" s="129">
        <f>INDEX('Gen. Plant Depreciation'!$D$7:$AC$94,MATCH($C1255,'Gen. Plant Depreciation'!$C$7:$C$94,0),MATCH(Calculation!$G1255,'Gen. Plant Depreciation'!$D$5:$AC$5,0))</f>
        <v>49539</v>
      </c>
      <c r="BS1255" s="129"/>
      <c r="BT1255" s="129"/>
      <c r="BU1255" s="129"/>
      <c r="BV1255" s="129"/>
      <c r="BW1255" s="129"/>
      <c r="BX1255" s="137"/>
      <c r="BY1255" s="129">
        <f>INDEX('Gross Dx Plant'!$D$7:$AC$91,MATCH($C1255,'Gross Dx Plant'!$C$7:$C$91,0),MATCH(Calculation!$G1255,'Gross Dx Plant'!$D$5:$AC$5,0))</f>
        <v>1724871</v>
      </c>
      <c r="BZ1255" s="129">
        <f>INDEX('Gross Gen Plant'!$D$7:$AC$91,MATCH($C1255,'Gross Gen Plant'!$C$7:$C$91,0),MATCH(Calculation!$G1255,'Gross Gen Plant'!$D$5:$AC$5,0))</f>
        <v>137851</v>
      </c>
      <c r="CA1255" s="129">
        <f t="shared" si="2162"/>
        <v>1204526</v>
      </c>
      <c r="CB1255" s="129"/>
      <c r="CC1255" s="133">
        <v>2000</v>
      </c>
      <c r="CD1255" s="129"/>
      <c r="CE1255" s="129"/>
      <c r="CF1255" s="129"/>
      <c r="CG1255" s="137"/>
      <c r="CH1255" s="129">
        <f t="shared" si="2258"/>
        <v>114974</v>
      </c>
      <c r="CI1255" s="46">
        <f t="shared" ref="CI1255:CI1277" si="2266">+CH1255+BP1255</f>
        <v>113868.28922243899</v>
      </c>
      <c r="CJ1255" s="231">
        <f t="shared" ref="CJ1255:CJ1277" si="2267">+CI1255/$DF1255</f>
        <v>328.59223609834004</v>
      </c>
      <c r="CK1255" s="443">
        <v>0.98</v>
      </c>
      <c r="CL1255" s="231">
        <f>+CL1253*CK1255+CJ1254*CK1254+CJ1255</f>
        <v>5685.5421018534653</v>
      </c>
      <c r="CM1255" s="134">
        <f t="shared" si="2259"/>
        <v>4.9279344505468024E-2</v>
      </c>
      <c r="CN1255" s="135">
        <f t="shared" si="2260"/>
        <v>1.0199999999999959E-2</v>
      </c>
      <c r="CO1255" s="135"/>
      <c r="CP1255" s="134">
        <f>VLOOKUP($H1255,RoR!$E:$F,2,FALSE)</f>
        <v>7.6225000000000001E-2</v>
      </c>
      <c r="CQ1255" s="135">
        <v>2.2568307442433211E-2</v>
      </c>
      <c r="CR1255" s="135">
        <f t="shared" ref="CR1255:CR1275" si="2268">+CP1255-CQ1255</f>
        <v>5.365669255756679E-2</v>
      </c>
      <c r="CS1255" s="135"/>
      <c r="CT1255" s="135"/>
      <c r="CU1255" s="139">
        <f t="shared" si="2261"/>
        <v>0.84089999999999998</v>
      </c>
      <c r="CV1255" s="335">
        <f t="shared" si="2262"/>
        <v>0.67277207323124022</v>
      </c>
      <c r="CW1255" s="335">
        <f t="shared" si="2263"/>
        <v>0.6470236142997704</v>
      </c>
      <c r="CX1255" s="335">
        <f t="shared" si="2264"/>
        <v>0.94704866037543145</v>
      </c>
      <c r="CY1255" s="335">
        <f t="shared" si="2265"/>
        <v>0.41224973107878493</v>
      </c>
      <c r="CZ1255" s="336">
        <f>INDEX('State Tax Lookup'!$D$7:$Z$91,MATCH(Calculation!$C1255,'State Tax Lookup'!$B$7:$B$91,0),MATCH($H1255,'State Tax Lookup'!$D$6:$Z$6,0))</f>
        <v>0.43</v>
      </c>
      <c r="DA1255" s="302">
        <v>0.37</v>
      </c>
      <c r="DB1255" s="57"/>
      <c r="DC1255" s="56"/>
      <c r="DD1255" s="303">
        <f>VLOOKUP($H1255,RoR!$E:$F,2,FALSE)</f>
        <v>7.6225000000000001E-2</v>
      </c>
      <c r="DE1255" s="304">
        <f>HLOOKUP($H1255,'GDP-PI'!$D$8:$CQ$11,3,FALSE)</f>
        <v>2.2568307442433211E-2</v>
      </c>
      <c r="DF1255" s="303">
        <f>VLOOKUP(H1255,'HW Dx Data'!$E:$F,2,FALSE)</f>
        <v>346.53371782150339</v>
      </c>
      <c r="DG1255" s="364"/>
      <c r="DH1255" s="364"/>
      <c r="DI1255" s="364"/>
      <c r="DJ1255" s="56"/>
      <c r="DK1255" s="53">
        <f>HLOOKUP(H1255,'GDP-PI'!$8:$9,2,FALSE)</f>
        <v>78.069000000000003</v>
      </c>
      <c r="DL1255" s="298"/>
    </row>
    <row r="1256" spans="1:116" s="126" customFormat="1" ht="21" customHeight="1" x14ac:dyDescent="0.4">
      <c r="A1256" s="233" t="s">
        <v>256</v>
      </c>
      <c r="B1256" s="126" t="s">
        <v>256</v>
      </c>
      <c r="C1256" s="126">
        <v>4058284</v>
      </c>
      <c r="D1256" s="127" t="s">
        <v>257</v>
      </c>
      <c r="E1256" s="127"/>
      <c r="F1256" s="144"/>
      <c r="G1256" s="126" t="s">
        <v>157</v>
      </c>
      <c r="H1256" s="128">
        <v>2001</v>
      </c>
      <c r="I1256" s="129"/>
      <c r="J1256" s="125"/>
      <c r="K1256" s="125"/>
      <c r="L1256" s="47"/>
      <c r="M1256" s="125"/>
      <c r="N1256" s="125"/>
      <c r="O1256" s="125"/>
      <c r="P1256" s="47"/>
      <c r="Q1256" s="47"/>
      <c r="R1256" s="386"/>
      <c r="S1256" s="119"/>
      <c r="T1256" s="47"/>
      <c r="U1256" s="47"/>
      <c r="V1256" s="125"/>
      <c r="W1256" s="125"/>
      <c r="X1256" s="125"/>
      <c r="Y1256" s="125"/>
      <c r="Z1256" s="125"/>
      <c r="AA1256" s="125"/>
      <c r="AB1256" s="125"/>
      <c r="AC1256" s="125">
        <f t="shared" si="2256"/>
        <v>61758.441470035286</v>
      </c>
      <c r="AD1256" s="129"/>
      <c r="AE1256" s="133">
        <v>6331.676608918774</v>
      </c>
      <c r="AF1256" s="134">
        <v>5.1850134165261963E-2</v>
      </c>
      <c r="AG1256" s="61"/>
      <c r="AH1256" s="134"/>
      <c r="AI1256" s="134"/>
      <c r="AJ1256" s="129">
        <f t="shared" si="2252"/>
        <v>61758.441470035286</v>
      </c>
      <c r="AK1256" s="134"/>
      <c r="AL1256" s="129"/>
      <c r="AM1256" s="129"/>
      <c r="AN1256" s="129"/>
      <c r="AO1256" s="129"/>
      <c r="AP1256" s="133"/>
      <c r="AQ1256" s="134"/>
      <c r="AR1256" s="93"/>
      <c r="AS1256" s="93"/>
      <c r="AT1256" s="93"/>
      <c r="AU1256" s="93"/>
      <c r="AV1256" s="93"/>
      <c r="AW1256" s="134"/>
      <c r="AX1256" s="93"/>
      <c r="AY1256" s="93"/>
      <c r="AZ1256" s="93"/>
      <c r="BA1256" s="93"/>
      <c r="BB1256" s="234">
        <f>IFERROR(INDEX('Total Customers'!$E$7:$AA$91,MATCH($C1256,'Total Customers'!$C$7:$C$91,0),MATCH($G1256,'Total Customers'!$E$5:$AA$5,0)),"NA")</f>
        <v>907465</v>
      </c>
      <c r="BC1256" s="269">
        <f t="shared" si="2209"/>
        <v>4.3917349341523235E-2</v>
      </c>
      <c r="BD1256" s="92"/>
      <c r="BE1256" s="299" t="str">
        <f t="shared" si="2205"/>
        <v>WASHINGTON GAS LIGHT COMPANY</v>
      </c>
      <c r="BF1256" s="300">
        <f t="shared" si="2206"/>
        <v>4058284</v>
      </c>
      <c r="BG1256" s="231" t="str">
        <f t="shared" si="2207"/>
        <v>DC</v>
      </c>
      <c r="BH1256" s="231"/>
      <c r="BI1256" s="231" t="str">
        <f t="shared" si="2208"/>
        <v>2001 Y</v>
      </c>
      <c r="BJ1256" s="129"/>
      <c r="BK1256" s="129"/>
      <c r="BL1256" s="129">
        <f>INDEX('Dist. Plant Gas Additions'!$E$7:$AD$91,MATCH($C1256,'Dist. Plant Gas Additions'!$C$7:$C$91,0),MATCH(Calculation!$G1256,'Dist. Plant Gas Additions'!$E$5:$AD$5,0))</f>
        <v>112248</v>
      </c>
      <c r="BM1256" s="129">
        <f>INDEX('Gen. Plant Additions'!$E$7:$AD$91,MATCH($C1256,'Gen. Plant Additions'!$C$7:$C$91,0),MATCH(Calculation!$G1256,'Gen. Plant Additions'!$E$5:$AD$5,0))</f>
        <v>11529</v>
      </c>
      <c r="BN1256" s="301">
        <f t="shared" si="2257"/>
        <v>0.92744446903540034</v>
      </c>
      <c r="BO1256" s="231">
        <f t="shared" si="2250"/>
        <v>10692.507283509131</v>
      </c>
      <c r="BP1256" s="231">
        <f t="shared" si="2251"/>
        <v>-836.4927164908695</v>
      </c>
      <c r="BQ1256" s="129">
        <f>INDEX('Dist Plant Depreciation'!$D$7:$AC$94,MATCH($C1256,'Dist Plant Depreciation'!$C$7:$C$94,0),MATCH(Calculation!$G1256,'Dist Plant Depreciation'!$D$5:$AC$5,0))</f>
        <v>653273</v>
      </c>
      <c r="BR1256" s="129">
        <f>INDEX('Gen. Plant Depreciation'!$D$7:$AC$94,MATCH($C1256,'Gen. Plant Depreciation'!$C$7:$C$94,0),MATCH(Calculation!$G1256,'Gen. Plant Depreciation'!$D$5:$AC$5,0))</f>
        <v>49299</v>
      </c>
      <c r="BS1256" s="129"/>
      <c r="BT1256" s="129"/>
      <c r="BU1256" s="129"/>
      <c r="BV1256" s="129"/>
      <c r="BW1256" s="129"/>
      <c r="BX1256" s="137"/>
      <c r="BY1256" s="129">
        <f>INDEX('Gross Dx Plant'!$D$7:$AC$91,MATCH($C1256,'Gross Dx Plant'!$C$7:$C$91,0),MATCH(Calculation!$G1256,'Gross Dx Plant'!$D$5:$AC$5,0))</f>
        <v>1831266</v>
      </c>
      <c r="BZ1256" s="129">
        <f>INDEX('Gross Gen Plant'!$D$7:$AC$91,MATCH($C1256,'Gross Gen Plant'!$C$7:$C$91,0),MATCH(Calculation!$G1256,'Gross Gen Plant'!$D$5:$AC$5,0))</f>
        <v>143263</v>
      </c>
      <c r="CA1256" s="129">
        <f t="shared" si="2162"/>
        <v>1271957</v>
      </c>
      <c r="CB1256" s="129"/>
      <c r="CC1256" s="133">
        <v>2001</v>
      </c>
      <c r="CD1256" s="129"/>
      <c r="CE1256" s="129"/>
      <c r="CF1256" s="129"/>
      <c r="CG1256" s="137"/>
      <c r="CH1256" s="129">
        <f t="shared" si="2258"/>
        <v>123777</v>
      </c>
      <c r="CI1256" s="46">
        <f t="shared" si="2266"/>
        <v>122940.50728350913</v>
      </c>
      <c r="CJ1256" s="231">
        <f t="shared" si="2267"/>
        <v>347.83256059981852</v>
      </c>
      <c r="CK1256" s="443">
        <v>0.96969696969696972</v>
      </c>
      <c r="CL1256" s="231">
        <f>+CL1253*CK1256+CJ1254*CK1255+CJ1255*CK1253+CJ1256</f>
        <v>5977.0554616382951</v>
      </c>
      <c r="CM1256" s="134">
        <f t="shared" si="2259"/>
        <v>5.0001569792715299E-2</v>
      </c>
      <c r="CN1256" s="135">
        <f t="shared" si="2260"/>
        <v>9.9056870578143868E-3</v>
      </c>
      <c r="CO1256" s="135">
        <f>+(CN1256+CN1255+CN1254)/3</f>
        <v>1.0002225718941405E-2</v>
      </c>
      <c r="CP1256" s="134">
        <f>VLOOKUP($H1256,RoR!$E:$F,2,FALSE)</f>
        <v>7.0824999999999999E-2</v>
      </c>
      <c r="CQ1256" s="135">
        <v>2.2454495382290052E-2</v>
      </c>
      <c r="CR1256" s="135">
        <f t="shared" si="2268"/>
        <v>4.8370504617709947E-2</v>
      </c>
      <c r="CS1256" s="135">
        <f>+$CR$2-CO1256</f>
        <v>2.0899715889592219E-2</v>
      </c>
      <c r="CT1256" s="135">
        <v>2.3947275901631187E-2</v>
      </c>
      <c r="CU1256" s="139">
        <f t="shared" si="2261"/>
        <v>0.84089999999999998</v>
      </c>
      <c r="CV1256" s="335">
        <f t="shared" si="2262"/>
        <v>0.72406708481540816</v>
      </c>
      <c r="CW1256" s="335">
        <f t="shared" si="2263"/>
        <v>0.62201729615248857</v>
      </c>
      <c r="CX1256" s="335">
        <f t="shared" si="2264"/>
        <v>0.9352469954311422</v>
      </c>
      <c r="CY1256" s="335">
        <f t="shared" si="2265"/>
        <v>0.42121864641655071</v>
      </c>
      <c r="CZ1256" s="336">
        <f>INDEX('State Tax Lookup'!$D$7:$Z$91,MATCH(Calculation!$C1256,'State Tax Lookup'!$B$7:$B$91,0),MATCH($H1256,'State Tax Lookup'!$D$6:$Z$6,0))</f>
        <v>0.43</v>
      </c>
      <c r="DA1256" s="302">
        <v>0.37</v>
      </c>
      <c r="DB1256" s="57">
        <f t="shared" ref="DB1256:DB1277" si="2269">+(DF1256*CS1256-CT1256)*CU1256/(1-CZ1256)</f>
        <v>10.862366395968165</v>
      </c>
      <c r="DC1256" s="56"/>
      <c r="DD1256" s="303">
        <f>VLOOKUP($H1256,RoR!$E:$F,2,FALSE)</f>
        <v>7.0824999999999999E-2</v>
      </c>
      <c r="DE1256" s="304">
        <f>HLOOKUP($H1256,'GDP-PI'!$D$8:$CQ$11,3,FALSE)</f>
        <v>2.2454495382290052E-2</v>
      </c>
      <c r="DF1256" s="303">
        <f>VLOOKUP(H1256,'HW Dx Data'!$E:$F,2,FALSE)</f>
        <v>353.44738017483138</v>
      </c>
      <c r="DG1256" s="364"/>
      <c r="DH1256" s="364"/>
      <c r="DI1256" s="364"/>
      <c r="DJ1256" s="56"/>
      <c r="DK1256" s="53">
        <f>HLOOKUP(H1256,'GDP-PI'!$8:$9,2,FALSE)</f>
        <v>79.822000000000003</v>
      </c>
      <c r="DL1256" s="298"/>
    </row>
    <row r="1257" spans="1:116" s="126" customFormat="1" ht="21" customHeight="1" x14ac:dyDescent="0.4">
      <c r="A1257" s="233" t="s">
        <v>256</v>
      </c>
      <c r="B1257" s="126" t="s">
        <v>256</v>
      </c>
      <c r="C1257" s="126">
        <v>4058284</v>
      </c>
      <c r="D1257" s="127" t="s">
        <v>257</v>
      </c>
      <c r="E1257" s="127"/>
      <c r="F1257" s="144"/>
      <c r="G1257" s="126" t="s">
        <v>158</v>
      </c>
      <c r="H1257" s="128">
        <v>2002</v>
      </c>
      <c r="I1257" s="129"/>
      <c r="J1257" s="125"/>
      <c r="K1257" s="125"/>
      <c r="L1257" s="47"/>
      <c r="M1257" s="125"/>
      <c r="N1257" s="125"/>
      <c r="O1257" s="125"/>
      <c r="P1257" s="47"/>
      <c r="Q1257" s="47"/>
      <c r="R1257" s="386"/>
      <c r="S1257" s="119"/>
      <c r="T1257" s="47"/>
      <c r="U1257" s="47"/>
      <c r="V1257" s="125"/>
      <c r="W1257" s="125"/>
      <c r="X1257" s="125"/>
      <c r="Y1257" s="125"/>
      <c r="Z1257" s="125"/>
      <c r="AA1257" s="125"/>
      <c r="AB1257" s="125"/>
      <c r="AC1257" s="125">
        <f t="shared" si="2256"/>
        <v>64893.707321070768</v>
      </c>
      <c r="AD1257" s="129"/>
      <c r="AE1257" s="133">
        <v>6629.5389355015104</v>
      </c>
      <c r="AF1257" s="134">
        <v>4.5970191410220115E-2</v>
      </c>
      <c r="AG1257" s="61"/>
      <c r="AH1257" s="134"/>
      <c r="AI1257" s="134"/>
      <c r="AJ1257" s="129">
        <f t="shared" si="2252"/>
        <v>64893.707321070768</v>
      </c>
      <c r="AK1257" s="134"/>
      <c r="AL1257" s="129"/>
      <c r="AM1257" s="129"/>
      <c r="AN1257" s="129"/>
      <c r="AO1257" s="129"/>
      <c r="AP1257" s="133"/>
      <c r="AQ1257" s="134"/>
      <c r="AR1257" s="93"/>
      <c r="AS1257" s="93"/>
      <c r="AT1257" s="93"/>
      <c r="AU1257" s="93"/>
      <c r="AV1257" s="93"/>
      <c r="AW1257" s="134"/>
      <c r="AX1257" s="93"/>
      <c r="AY1257" s="93"/>
      <c r="AZ1257" s="93"/>
      <c r="BA1257" s="93"/>
      <c r="BB1257" s="234">
        <f>IFERROR(INDEX('Total Customers'!$E$7:$AA$91,MATCH($C1257,'Total Customers'!$C$7:$C$91,0),MATCH($G1257,'Total Customers'!$E$5:$AA$5,0)),"NA")</f>
        <v>941456</v>
      </c>
      <c r="BC1257" s="269">
        <f t="shared" si="2209"/>
        <v>3.6772615167784968E-2</v>
      </c>
      <c r="BD1257" s="92"/>
      <c r="BE1257" s="299" t="str">
        <f t="shared" si="2205"/>
        <v>WASHINGTON GAS LIGHT COMPANY</v>
      </c>
      <c r="BF1257" s="300">
        <f t="shared" si="2206"/>
        <v>4058284</v>
      </c>
      <c r="BG1257" s="231" t="str">
        <f t="shared" si="2207"/>
        <v>DC</v>
      </c>
      <c r="BH1257" s="231"/>
      <c r="BI1257" s="231" t="str">
        <f t="shared" si="2208"/>
        <v>2002 Y</v>
      </c>
      <c r="BJ1257" s="129"/>
      <c r="BK1257" s="129"/>
      <c r="BL1257" s="129">
        <f>INDEX('Dist. Plant Gas Additions'!$E$7:$AD$91,MATCH($C1257,'Dist. Plant Gas Additions'!$C$7:$C$91,0),MATCH(Calculation!$G1257,'Dist. Plant Gas Additions'!$E$5:$AD$5,0))</f>
        <v>113527</v>
      </c>
      <c r="BM1257" s="129">
        <f>INDEX('Gen. Plant Additions'!$E$7:$AD$91,MATCH($C1257,'Gen. Plant Additions'!$C$7:$C$91,0),MATCH(Calculation!$G1257,'Gen. Plant Additions'!$E$5:$AD$5,0))</f>
        <v>7224</v>
      </c>
      <c r="BN1257" s="301">
        <f t="shared" si="2257"/>
        <v>0.92032600247455831</v>
      </c>
      <c r="BO1257" s="231">
        <f t="shared" si="2250"/>
        <v>6648.4350418762097</v>
      </c>
      <c r="BP1257" s="231">
        <f t="shared" si="2251"/>
        <v>-575.56495812379035</v>
      </c>
      <c r="BQ1257" s="129">
        <f>INDEX('Dist Plant Depreciation'!$D$7:$AC$94,MATCH($C1257,'Dist Plant Depreciation'!$C$7:$C$94,0),MATCH(Calculation!$G1257,'Dist Plant Depreciation'!$D$5:$AC$5,0))</f>
        <v>699841</v>
      </c>
      <c r="BR1257" s="129">
        <f>INDEX('Gen. Plant Depreciation'!$D$7:$AC$94,MATCH($C1257,'Gen. Plant Depreciation'!$C$7:$C$94,0),MATCH(Calculation!$G1257,'Gen. Plant Depreciation'!$D$5:$AC$5,0))</f>
        <v>31765</v>
      </c>
      <c r="BS1257" s="129"/>
      <c r="BT1257" s="129"/>
      <c r="BU1257" s="129"/>
      <c r="BV1257" s="129"/>
      <c r="BW1257" s="129"/>
      <c r="BX1257" s="137"/>
      <c r="BY1257" s="129">
        <f>INDEX('Gross Dx Plant'!$D$7:$AC$91,MATCH($C1257,'Gross Dx Plant'!$C$7:$C$91,0),MATCH(Calculation!$G1257,'Gross Dx Plant'!$D$5:$AC$5,0))</f>
        <v>1900487</v>
      </c>
      <c r="BZ1257" s="129">
        <f>INDEX('Gross Gen Plant'!$D$7:$AC$91,MATCH($C1257,'Gross Gen Plant'!$C$7:$C$91,0),MATCH(Calculation!$G1257,'Gross Gen Plant'!$D$5:$AC$5,0))</f>
        <v>164528</v>
      </c>
      <c r="CA1257" s="129">
        <f t="shared" si="2162"/>
        <v>1333409</v>
      </c>
      <c r="CB1257" s="129"/>
      <c r="CC1257" s="133">
        <v>2002</v>
      </c>
      <c r="CD1257" s="129"/>
      <c r="CE1257" s="129"/>
      <c r="CF1257" s="129"/>
      <c r="CG1257" s="137"/>
      <c r="CH1257" s="129">
        <f t="shared" si="2258"/>
        <v>120751</v>
      </c>
      <c r="CI1257" s="46">
        <f t="shared" si="2266"/>
        <v>120175.4350418762</v>
      </c>
      <c r="CJ1257" s="231">
        <f t="shared" si="2267"/>
        <v>332.57519046131256</v>
      </c>
      <c r="CK1257" s="443">
        <v>0.95918367346938771</v>
      </c>
      <c r="CL1257" s="231">
        <f>+CL1253*CK1257+CJ1254*CK1256+CJ1255*CK1255+CJ1256*CK1254+CJ1257</f>
        <v>6242.1463483788357</v>
      </c>
      <c r="CM1257" s="134">
        <f t="shared" si="2259"/>
        <v>4.3396040349290378E-2</v>
      </c>
      <c r="CN1257" s="135">
        <f t="shared" si="2260"/>
        <v>1.1290560068230442E-2</v>
      </c>
      <c r="CO1257" s="135">
        <f t="shared" ref="CO1257:CO1277" si="2270">+(CN1257+CN1256+CN1255)/3</f>
        <v>1.0465415708681597E-2</v>
      </c>
      <c r="CP1257" s="134">
        <f>VLOOKUP($H1257,RoR!$E:$F,2,FALSE)</f>
        <v>6.4916666666666664E-2</v>
      </c>
      <c r="CQ1257" s="135">
        <v>1.5246423291824351E-2</v>
      </c>
      <c r="CR1257" s="135">
        <f t="shared" si="2268"/>
        <v>4.9670243374842313E-2</v>
      </c>
      <c r="CS1257" s="135">
        <f t="shared" ref="CS1257:CS1277" si="2271">+$CR$2-CO1257</f>
        <v>2.043652589985203E-2</v>
      </c>
      <c r="CT1257" s="135">
        <v>2.5243621214759093E-2</v>
      </c>
      <c r="CU1257" s="139">
        <f t="shared" si="2261"/>
        <v>0.84089999999999998</v>
      </c>
      <c r="CV1257" s="335">
        <f t="shared" si="2262"/>
        <v>0.78996741384417901</v>
      </c>
      <c r="CW1257" s="335">
        <f t="shared" si="2263"/>
        <v>0.58989088575096271</v>
      </c>
      <c r="CX1257" s="335">
        <f t="shared" si="2264"/>
        <v>0.91920675783645744</v>
      </c>
      <c r="CY1257" s="335">
        <f t="shared" si="2265"/>
        <v>0.42834536472275586</v>
      </c>
      <c r="CZ1257" s="336">
        <f>INDEX('State Tax Lookup'!$D$7:$Z$91,MATCH(Calculation!$C1257,'State Tax Lookup'!$B$7:$B$91,0),MATCH($H1257,'State Tax Lookup'!$D$6:$Z$6,0))</f>
        <v>0.43</v>
      </c>
      <c r="DA1257" s="302">
        <v>0.37</v>
      </c>
      <c r="DB1257" s="57">
        <f t="shared" si="2269"/>
        <v>10.857136551194653</v>
      </c>
      <c r="DC1257" s="56">
        <f t="shared" ref="DC1257:DC1275" si="2272">LN(DB1257/DB1256)</f>
        <v>-4.8158053039333354E-4</v>
      </c>
      <c r="DD1257" s="303">
        <f>VLOOKUP($H1257,RoR!$E:$F,2,FALSE)</f>
        <v>6.4916666666666664E-2</v>
      </c>
      <c r="DE1257" s="304">
        <f>HLOOKUP($H1257,'GDP-PI'!$D$8:$CQ$11,3,FALSE)</f>
        <v>1.5246423291824351E-2</v>
      </c>
      <c r="DF1257" s="303">
        <f>VLOOKUP(H1257,'HW Dx Data'!$E:$F,2,FALSE)</f>
        <v>361.34816573413599</v>
      </c>
      <c r="DG1257" s="364"/>
      <c r="DH1257" s="364"/>
      <c r="DI1257" s="364"/>
      <c r="DJ1257" s="56"/>
      <c r="DK1257" s="53">
        <f>HLOOKUP(H1257,'GDP-PI'!$8:$9,2,FALSE)</f>
        <v>81.039000000000001</v>
      </c>
      <c r="DL1257" s="355">
        <f>LN(DK1257/DK1256)</f>
        <v>1.513136459537477E-2</v>
      </c>
    </row>
    <row r="1258" spans="1:116" s="126" customFormat="1" ht="21" customHeight="1" x14ac:dyDescent="0.4">
      <c r="A1258" s="233" t="s">
        <v>256</v>
      </c>
      <c r="B1258" s="126" t="s">
        <v>256</v>
      </c>
      <c r="C1258" s="126">
        <v>4058284</v>
      </c>
      <c r="D1258" s="127" t="s">
        <v>257</v>
      </c>
      <c r="E1258" s="127"/>
      <c r="F1258" s="144"/>
      <c r="G1258" s="126" t="s">
        <v>159</v>
      </c>
      <c r="H1258" s="128">
        <v>2003</v>
      </c>
      <c r="I1258" s="129"/>
      <c r="J1258" s="125"/>
      <c r="K1258" s="125"/>
      <c r="L1258" s="47"/>
      <c r="M1258" s="125"/>
      <c r="N1258" s="125"/>
      <c r="O1258" s="125"/>
      <c r="P1258" s="59"/>
      <c r="Q1258" s="59"/>
      <c r="R1258" s="386"/>
      <c r="S1258" s="119"/>
      <c r="T1258" s="59"/>
      <c r="U1258" s="59"/>
      <c r="V1258" s="125"/>
      <c r="W1258" s="125"/>
      <c r="X1258" s="125"/>
      <c r="Y1258" s="125"/>
      <c r="Z1258" s="125"/>
      <c r="AA1258" s="125"/>
      <c r="AB1258" s="125"/>
      <c r="AC1258" s="125">
        <f t="shared" si="2256"/>
        <v>68351.780116143287</v>
      </c>
      <c r="AD1258" s="129"/>
      <c r="AE1258" s="133">
        <v>6865.5469432942145</v>
      </c>
      <c r="AF1258" s="134">
        <v>3.4980447697117063E-2</v>
      </c>
      <c r="AG1258" s="61"/>
      <c r="AH1258" s="134"/>
      <c r="AI1258" s="134"/>
      <c r="AJ1258" s="129">
        <f t="shared" si="2252"/>
        <v>68351.780116143287</v>
      </c>
      <c r="AK1258" s="134"/>
      <c r="AL1258" s="129"/>
      <c r="AM1258" s="129"/>
      <c r="AN1258" s="129"/>
      <c r="AO1258" s="129"/>
      <c r="AP1258" s="133"/>
      <c r="AQ1258" s="134"/>
      <c r="AR1258" s="93"/>
      <c r="AS1258" s="93"/>
      <c r="AT1258" s="93"/>
      <c r="AU1258" s="93"/>
      <c r="AV1258" s="93"/>
      <c r="AW1258" s="134"/>
      <c r="AX1258" s="93"/>
      <c r="AY1258" s="93"/>
      <c r="AZ1258" s="93"/>
      <c r="BA1258" s="93"/>
      <c r="BB1258" s="234">
        <f>IFERROR(INDEX('Total Customers'!$E$7:$AA$91,MATCH($C1258,'Total Customers'!$C$7:$C$91,0),MATCH($G1258,'Total Customers'!$E$5:$AA$5,0)),"NA")</f>
        <v>935761</v>
      </c>
      <c r="BC1258" s="269">
        <f t="shared" si="2209"/>
        <v>-6.0675110779711801E-3</v>
      </c>
      <c r="BD1258" s="92"/>
      <c r="BE1258" s="299" t="str">
        <f t="shared" si="2205"/>
        <v>WASHINGTON GAS LIGHT COMPANY</v>
      </c>
      <c r="BF1258" s="300">
        <f t="shared" si="2206"/>
        <v>4058284</v>
      </c>
      <c r="BG1258" s="231" t="str">
        <f t="shared" si="2207"/>
        <v>DC</v>
      </c>
      <c r="BH1258" s="231"/>
      <c r="BI1258" s="231" t="str">
        <f t="shared" si="2208"/>
        <v>2003 Y</v>
      </c>
      <c r="BJ1258" s="129"/>
      <c r="BK1258" s="129"/>
      <c r="BL1258" s="129">
        <f>INDEX('Dist. Plant Gas Additions'!$E$7:$AD$91,MATCH($C1258,'Dist. Plant Gas Additions'!$C$7:$C$91,0),MATCH(Calculation!$G1258,'Dist. Plant Gas Additions'!$E$5:$AD$5,0))</f>
        <v>82278</v>
      </c>
      <c r="BM1258" s="129">
        <f>INDEX('Gen. Plant Additions'!$E$7:$AD$91,MATCH($C1258,'Gen. Plant Additions'!$C$7:$C$91,0),MATCH(Calculation!$G1258,'Gen. Plant Additions'!$E$5:$AD$5,0))</f>
        <v>18678</v>
      </c>
      <c r="BN1258" s="301">
        <f t="shared" si="2257"/>
        <v>0.92243363451338212</v>
      </c>
      <c r="BO1258" s="231">
        <f t="shared" si="2250"/>
        <v>17229.215425440951</v>
      </c>
      <c r="BP1258" s="231">
        <f t="shared" si="2251"/>
        <v>-1448.7845745590494</v>
      </c>
      <c r="BQ1258" s="129">
        <f>INDEX('Dist Plant Depreciation'!$D$7:$AC$94,MATCH($C1258,'Dist Plant Depreciation'!$C$7:$C$94,0),MATCH(Calculation!$G1258,'Dist Plant Depreciation'!$D$5:$AC$5,0))</f>
        <v>796906</v>
      </c>
      <c r="BR1258" s="129">
        <f>INDEX('Gen. Plant Depreciation'!$D$7:$AC$94,MATCH($C1258,'Gen. Plant Depreciation'!$C$7:$C$94,0),MATCH(Calculation!$G1258,'Gen. Plant Depreciation'!$D$5:$AC$5,0))</f>
        <v>22159</v>
      </c>
      <c r="BS1258" s="129"/>
      <c r="BT1258" s="129"/>
      <c r="BU1258" s="129"/>
      <c r="BV1258" s="129"/>
      <c r="BW1258" s="129"/>
      <c r="BX1258" s="137"/>
      <c r="BY1258" s="129">
        <f>INDEX('Gross Dx Plant'!$D$7:$AC$91,MATCH($C1258,'Gross Dx Plant'!$C$7:$C$91,0),MATCH(Calculation!$G1258,'Gross Dx Plant'!$D$5:$AC$5,0))</f>
        <v>2022730</v>
      </c>
      <c r="BZ1258" s="129">
        <f>INDEX('Gross Gen Plant'!$D$7:$AC$91,MATCH($C1258,'Gross Gen Plant'!$C$7:$C$91,0),MATCH(Calculation!$G1258,'Gross Gen Plant'!$D$5:$AC$5,0))</f>
        <v>170089</v>
      </c>
      <c r="CA1258" s="129">
        <f t="shared" si="2162"/>
        <v>1373754</v>
      </c>
      <c r="CB1258" s="129"/>
      <c r="CC1258" s="133">
        <v>2003</v>
      </c>
      <c r="CD1258" s="129"/>
      <c r="CE1258" s="129"/>
      <c r="CF1258" s="129"/>
      <c r="CG1258" s="137"/>
      <c r="CH1258" s="129">
        <f t="shared" si="2258"/>
        <v>100956</v>
      </c>
      <c r="CI1258" s="46">
        <f t="shared" si="2266"/>
        <v>99507.215425440954</v>
      </c>
      <c r="CJ1258" s="231">
        <f t="shared" si="2267"/>
        <v>269.49707223606316</v>
      </c>
      <c r="CK1258" s="443">
        <v>0.94845360824742264</v>
      </c>
      <c r="CL1258" s="231">
        <f>+CL1253*CK1258+CJ1254*CK1257+CJ1255*CK1256+CJ1256*CK1255+CJ1257*CK1254+CJ1258</f>
        <v>6442.798845431852</v>
      </c>
      <c r="CM1258" s="134">
        <f t="shared" si="2259"/>
        <v>3.1638959706601452E-2</v>
      </c>
      <c r="CN1258" s="135">
        <f t="shared" si="2260"/>
        <v>1.1028990885631296E-2</v>
      </c>
      <c r="CO1258" s="135">
        <f t="shared" si="2270"/>
        <v>1.0741746003892043E-2</v>
      </c>
      <c r="CP1258" s="134">
        <f>VLOOKUP($H1258,RoR!$E:$F,2,FALSE)</f>
        <v>5.6666666666666671E-2</v>
      </c>
      <c r="CQ1258" s="135">
        <v>1.8855119140166909E-2</v>
      </c>
      <c r="CR1258" s="135">
        <f t="shared" si="2268"/>
        <v>3.7811547526499761E-2</v>
      </c>
      <c r="CS1258" s="135">
        <f t="shared" si="2271"/>
        <v>2.0160195604641582E-2</v>
      </c>
      <c r="CT1258" s="135">
        <v>2.1375012817671957E-2</v>
      </c>
      <c r="CU1258" s="139">
        <f t="shared" si="2261"/>
        <v>0.84089999999999998</v>
      </c>
      <c r="CV1258" s="335">
        <f t="shared" si="2262"/>
        <v>0.90497737556561086</v>
      </c>
      <c r="CW1258" s="335">
        <f t="shared" si="2263"/>
        <v>0.5338235294117647</v>
      </c>
      <c r="CX1258" s="335">
        <f t="shared" si="2264"/>
        <v>0.88972433127405692</v>
      </c>
      <c r="CY1258" s="335">
        <f t="shared" si="2265"/>
        <v>0.42982423775949252</v>
      </c>
      <c r="CZ1258" s="336">
        <f>INDEX('State Tax Lookup'!$D$7:$Z$91,MATCH(Calculation!$C1258,'State Tax Lookup'!$B$7:$B$91,0),MATCH($H1258,'State Tax Lookup'!$D$6:$Z$6,0))</f>
        <v>0.43</v>
      </c>
      <c r="DA1258" s="302">
        <v>0.37</v>
      </c>
      <c r="DB1258" s="57">
        <f t="shared" si="2269"/>
        <v>10.950044472106155</v>
      </c>
      <c r="DC1258" s="56">
        <f t="shared" si="2272"/>
        <v>8.5209072139895824E-3</v>
      </c>
      <c r="DD1258" s="303">
        <f>VLOOKUP($H1258,RoR!$E:$F,2,FALSE)</f>
        <v>5.6666666666666671E-2</v>
      </c>
      <c r="DE1258" s="304">
        <f>HLOOKUP($H1258,'GDP-PI'!$D$8:$CQ$11,3,FALSE)</f>
        <v>1.8855119140166909E-2</v>
      </c>
      <c r="DF1258" s="303">
        <f>VLOOKUP(H1258,'HW Dx Data'!$E:$F,2,FALSE)</f>
        <v>369.23301095560191</v>
      </c>
      <c r="DG1258" s="364">
        <f ca="1">VLOOKUP(CC1258,'ECI - Input Price'!M$13:N$33,2,FALSE)</f>
        <v>89.25</v>
      </c>
      <c r="DH1258" s="364"/>
      <c r="DI1258" s="364"/>
      <c r="DJ1258" s="56"/>
      <c r="DK1258" s="53">
        <f>HLOOKUP(H1258,'GDP-PI'!$8:$9,2,FALSE)</f>
        <v>82.566999999999993</v>
      </c>
      <c r="DL1258" s="355">
        <f t="shared" ref="DL1258:DL1277" si="2273">LN(DK1258/DK1257)</f>
        <v>1.8679564681853753E-2</v>
      </c>
    </row>
    <row r="1259" spans="1:116" s="126" customFormat="1" ht="21" customHeight="1" x14ac:dyDescent="0.4">
      <c r="A1259" s="233" t="s">
        <v>256</v>
      </c>
      <c r="B1259" s="126" t="s">
        <v>256</v>
      </c>
      <c r="C1259" s="126">
        <v>4058284</v>
      </c>
      <c r="D1259" s="127" t="s">
        <v>257</v>
      </c>
      <c r="E1259" s="127"/>
      <c r="F1259" s="144"/>
      <c r="G1259" s="126" t="s">
        <v>160</v>
      </c>
      <c r="H1259" s="128">
        <v>2004</v>
      </c>
      <c r="I1259" s="129"/>
      <c r="J1259" s="125">
        <f>IFERROR(INDEX('Labor Expenditures'!$E$7:$W$91,MATCH($C1259,'Labor Expenditures'!$C$7:$C$91,0),MATCH($G1259,'Labor Expenditures'!$E$5:$W$5,0)),"NA")</f>
        <v>75015.407903935513</v>
      </c>
      <c r="K1259" s="125">
        <f t="shared" ref="K1259:K1277" ca="1" si="2274">+J1259/DG1259</f>
        <v>795.07586543651848</v>
      </c>
      <c r="L1259" s="47"/>
      <c r="M1259" s="131"/>
      <c r="N1259" s="131"/>
      <c r="O1259" s="131"/>
      <c r="P1259" s="59"/>
      <c r="Q1259" s="59"/>
      <c r="R1259" s="386"/>
      <c r="S1259" s="119"/>
      <c r="T1259" s="59"/>
      <c r="U1259" s="59"/>
      <c r="V1259" s="125">
        <f>IFERROR(INDEX('Non-Labor Expenditures'!$E$7:$AA$91,MATCH($C1259,'Non-Labor Expenditures'!$C$7:$C$91,0),MATCH($G1259,'Non-Labor Expenditures'!$E$5:$AA$5,0)),"NA")</f>
        <v>108636.32159043233</v>
      </c>
      <c r="W1259" s="125">
        <f t="shared" ref="W1259:W1277" si="2275">+V1259/DK1259</f>
        <v>1281.4211421646219</v>
      </c>
      <c r="X1259" s="125"/>
      <c r="Y1259" s="125"/>
      <c r="Z1259" s="125"/>
      <c r="AA1259" s="125"/>
      <c r="AB1259" s="125"/>
      <c r="AC1259" s="125">
        <f t="shared" si="2256"/>
        <v>77107.850106459504</v>
      </c>
      <c r="AD1259" s="129"/>
      <c r="AE1259" s="133">
        <v>7036.7508625737592</v>
      </c>
      <c r="AF1259" s="134">
        <v>2.4630831111737791E-2</v>
      </c>
      <c r="AG1259" s="59">
        <f t="shared" ref="AG1259:AG1277" si="2276">+AF1259*$AX1259</f>
        <v>0</v>
      </c>
      <c r="AH1259" s="134"/>
      <c r="AI1259" s="134"/>
      <c r="AJ1259" s="129">
        <f t="shared" si="2252"/>
        <v>260759.57960082736</v>
      </c>
      <c r="AK1259" s="134"/>
      <c r="AL1259" s="129"/>
      <c r="AM1259" s="129"/>
      <c r="AN1259" s="129"/>
      <c r="AO1259" s="129"/>
      <c r="AP1259" s="133"/>
      <c r="AQ1259" s="134"/>
      <c r="AR1259" s="93">
        <f t="shared" ref="AR1259:AR1277" si="2277">+J1259/AJ1259</f>
        <v>0.28768035298557254</v>
      </c>
      <c r="AS1259" s="93">
        <f t="shared" ref="AS1259:AS1277" si="2278">+V1259/AJ1259</f>
        <v>0.41661488240138134</v>
      </c>
      <c r="AT1259" s="93">
        <f t="shared" ref="AT1259:AT1277" si="2279">+AC1259/AJ1259</f>
        <v>0.29570476461304607</v>
      </c>
      <c r="AU1259" s="93"/>
      <c r="AV1259" s="93"/>
      <c r="AW1259" s="134"/>
      <c r="AX1259" s="93"/>
      <c r="AY1259" s="93"/>
      <c r="AZ1259" s="93"/>
      <c r="BA1259" s="93"/>
      <c r="BB1259" s="234">
        <f>IFERROR(INDEX('Total Customers'!$E$7:$AA$91,MATCH($C1259,'Total Customers'!$C$7:$C$91,0),MATCH($G1259,'Total Customers'!$E$5:$AA$5,0)),"NA")</f>
        <v>980868</v>
      </c>
      <c r="BC1259" s="269">
        <f t="shared" si="2209"/>
        <v>4.7077791944929601E-2</v>
      </c>
      <c r="BD1259" s="92"/>
      <c r="BE1259" s="299" t="str">
        <f t="shared" si="2205"/>
        <v>WASHINGTON GAS LIGHT COMPANY</v>
      </c>
      <c r="BF1259" s="300">
        <f t="shared" si="2206"/>
        <v>4058284</v>
      </c>
      <c r="BG1259" s="231" t="str">
        <f t="shared" si="2207"/>
        <v>DC</v>
      </c>
      <c r="BH1259" s="231"/>
      <c r="BI1259" s="231" t="str">
        <f t="shared" si="2208"/>
        <v>2004 Y</v>
      </c>
      <c r="BJ1259" s="129"/>
      <c r="BK1259" s="129"/>
      <c r="BL1259" s="129">
        <f>INDEX('Dist. Plant Gas Additions'!$E$7:$AD$91,MATCH($C1259,'Dist. Plant Gas Additions'!$C$7:$C$91,0),MATCH(Calculation!$G1259,'Dist. Plant Gas Additions'!$E$5:$AD$5,0))</f>
        <v>75644</v>
      </c>
      <c r="BM1259" s="129">
        <f>INDEX('Gen. Plant Additions'!$E$7:$AD$91,MATCH($C1259,'Gen. Plant Additions'!$C$7:$C$91,0),MATCH(Calculation!$G1259,'Gen. Plant Additions'!$E$5:$AD$5,0))</f>
        <v>11970</v>
      </c>
      <c r="BN1259" s="301">
        <f t="shared" si="2257"/>
        <v>0.92097043233237375</v>
      </c>
      <c r="BO1259" s="231">
        <f t="shared" si="2250"/>
        <v>11024.016075018513</v>
      </c>
      <c r="BP1259" s="231">
        <f t="shared" si="2251"/>
        <v>-945.98392498148678</v>
      </c>
      <c r="BQ1259" s="129">
        <f>INDEX('Dist Plant Depreciation'!$D$7:$AC$94,MATCH($C1259,'Dist Plant Depreciation'!$C$7:$C$94,0),MATCH(Calculation!$G1259,'Dist Plant Depreciation'!$D$5:$AC$5,0))</f>
        <v>850473</v>
      </c>
      <c r="BR1259" s="129">
        <f>INDEX('Gen. Plant Depreciation'!$D$7:$AC$94,MATCH($C1259,'Gen. Plant Depreciation'!$C$7:$C$94,0),MATCH(Calculation!$G1259,'Gen. Plant Depreciation'!$D$5:$AC$5,0))</f>
        <v>23484</v>
      </c>
      <c r="BS1259" s="129"/>
      <c r="BT1259" s="129"/>
      <c r="BU1259" s="129"/>
      <c r="BV1259" s="129"/>
      <c r="BW1259" s="129"/>
      <c r="BX1259" s="137"/>
      <c r="BY1259" s="129">
        <f>INDEX('Gross Dx Plant'!$D$7:$AC$91,MATCH($C1259,'Gross Dx Plant'!$C$7:$C$91,0),MATCH(Calculation!$G1259,'Gross Dx Plant'!$D$5:$AC$5,0))</f>
        <v>2093107</v>
      </c>
      <c r="BZ1259" s="129">
        <f>INDEX('Gross Gen Plant'!$D$7:$AC$91,MATCH($C1259,'Gross Gen Plant'!$C$7:$C$91,0),MATCH(Calculation!$G1259,'Gross Gen Plant'!$D$5:$AC$5,0))</f>
        <v>179612</v>
      </c>
      <c r="CA1259" s="129">
        <f t="shared" si="2162"/>
        <v>1398762</v>
      </c>
      <c r="CB1259" s="129"/>
      <c r="CC1259" s="133">
        <v>2004</v>
      </c>
      <c r="CD1259" s="129"/>
      <c r="CE1259" s="129"/>
      <c r="CF1259" s="129"/>
      <c r="CG1259" s="137"/>
      <c r="CH1259" s="129">
        <f t="shared" si="2258"/>
        <v>87614</v>
      </c>
      <c r="CI1259" s="46">
        <f t="shared" si="2266"/>
        <v>86668.016075018517</v>
      </c>
      <c r="CJ1259" s="231">
        <f t="shared" si="2267"/>
        <v>208.89537657822771</v>
      </c>
      <c r="CK1259" s="443">
        <v>0.9375</v>
      </c>
      <c r="CL1259" s="231">
        <f>+CL1253*CK1259+CJ1254*CK1258+CJ1255*CK1257+CJ1256*CK1256+CJ1257*CK1255+CJ1258*CK1254+CJ1259</f>
        <v>6578.753498085659</v>
      </c>
      <c r="CM1259" s="134">
        <f t="shared" si="2259"/>
        <v>2.0882240379165164E-2</v>
      </c>
      <c r="CN1259" s="135">
        <f t="shared" si="2260"/>
        <v>1.1321279101572138E-2</v>
      </c>
      <c r="CO1259" s="135">
        <f t="shared" si="2270"/>
        <v>1.1213610018477959E-2</v>
      </c>
      <c r="CP1259" s="134">
        <f>VLOOKUP($H1259,RoR!$E:$F,2,FALSE)</f>
        <v>5.6283333333333331E-2</v>
      </c>
      <c r="CQ1259" s="135">
        <v>2.6778252812867276E-2</v>
      </c>
      <c r="CR1259" s="135">
        <f t="shared" si="2268"/>
        <v>2.9505080520466055E-2</v>
      </c>
      <c r="CS1259" s="135">
        <f t="shared" si="2271"/>
        <v>1.9688331590055667E-2</v>
      </c>
      <c r="CT1259" s="135">
        <v>5.5940039414565046E-2</v>
      </c>
      <c r="CU1259" s="139">
        <f t="shared" si="2261"/>
        <v>0.84089999999999998</v>
      </c>
      <c r="CV1259" s="335">
        <f t="shared" si="2262"/>
        <v>0.91114097628755619</v>
      </c>
      <c r="CW1259" s="335">
        <f t="shared" si="2263"/>
        <v>0.53081877405981637</v>
      </c>
      <c r="CX1259" s="335">
        <f t="shared" si="2264"/>
        <v>0.88811215519385678</v>
      </c>
      <c r="CY1259" s="335">
        <f t="shared" si="2265"/>
        <v>0.42953609753547711</v>
      </c>
      <c r="CZ1259" s="336">
        <f>INDEX('State Tax Lookup'!$D$7:$Z$91,MATCH(Calculation!$C1259,'State Tax Lookup'!$B$7:$B$91,0),MATCH($H1259,'State Tax Lookup'!$D$6:$Z$6,0))</f>
        <v>0.43</v>
      </c>
      <c r="DA1259" s="302">
        <v>0.37</v>
      </c>
      <c r="DB1259" s="57">
        <f t="shared" si="2269"/>
        <v>11.968067288199043</v>
      </c>
      <c r="DC1259" s="56">
        <f t="shared" si="2272"/>
        <v>8.8898525925330596E-2</v>
      </c>
      <c r="DD1259" s="303">
        <f>VLOOKUP($H1259,RoR!$E:$F,2,FALSE)</f>
        <v>5.6283333333333331E-2</v>
      </c>
      <c r="DE1259" s="304">
        <f>HLOOKUP($H1259,'GDP-PI'!$D$8:$CQ$11,3,FALSE)</f>
        <v>2.6778252812867276E-2</v>
      </c>
      <c r="DF1259" s="303">
        <f>VLOOKUP(H1259,'HW Dx Data'!$E:$F,2,FALSE)</f>
        <v>414.88719135228365</v>
      </c>
      <c r="DG1259" s="364">
        <f ca="1">VLOOKUP(CC1259,'ECI - Input Price'!M$13:N$33,2,FALSE)</f>
        <v>94.35</v>
      </c>
      <c r="DH1259" s="364"/>
      <c r="DI1259" s="364"/>
      <c r="DJ1259" s="56">
        <f t="shared" ref="DJ1259:DJ1277" ca="1" si="2280">LN(DG1259/DG1258)</f>
        <v>5.5569851154810786E-2</v>
      </c>
      <c r="DK1259" s="53">
        <f>HLOOKUP(H1259,'GDP-PI'!$8:$9,2,FALSE)</f>
        <v>84.778000000000006</v>
      </c>
      <c r="DL1259" s="355">
        <f t="shared" si="2273"/>
        <v>2.6425990216022755E-2</v>
      </c>
    </row>
    <row r="1260" spans="1:116" s="126" customFormat="1" ht="21" customHeight="1" x14ac:dyDescent="0.4">
      <c r="A1260" s="233" t="s">
        <v>256</v>
      </c>
      <c r="B1260" s="126" t="s">
        <v>256</v>
      </c>
      <c r="C1260" s="126">
        <v>4058284</v>
      </c>
      <c r="D1260" s="127" t="s">
        <v>257</v>
      </c>
      <c r="E1260" s="127"/>
      <c r="F1260" s="144"/>
      <c r="G1260" s="126" t="s">
        <v>161</v>
      </c>
      <c r="H1260" s="128">
        <v>2005</v>
      </c>
      <c r="I1260" s="129"/>
      <c r="J1260" s="125">
        <f>IFERROR(INDEX('Labor Expenditures'!$E$7:$W$91,MATCH($C1260,'Labor Expenditures'!$C$7:$C$91,0),MATCH($G1260,'Labor Expenditures'!$E$5:$W$5,0)),"NA")</f>
        <v>77726.347590161648</v>
      </c>
      <c r="K1260" s="125">
        <f t="shared" ca="1" si="2274"/>
        <v>783.33431685726032</v>
      </c>
      <c r="L1260" s="47"/>
      <c r="M1260" s="131">
        <f t="shared" ref="M1260:M1276" ca="1" si="2281">LN(K1260/K1259)</f>
        <v>-1.4877964291617852E-2</v>
      </c>
      <c r="N1260" s="131"/>
      <c r="O1260" s="131"/>
      <c r="P1260" s="59"/>
      <c r="Q1260" s="61"/>
      <c r="R1260" s="387"/>
      <c r="S1260" s="49">
        <v>100</v>
      </c>
      <c r="T1260" s="46"/>
      <c r="U1260" s="46"/>
      <c r="V1260" s="125">
        <f>IFERROR(INDEX('Non-Labor Expenditures'!$E$7:$AA$91,MATCH($C1260,'Non-Labor Expenditures'!$C$7:$C$91,0),MATCH($G1260,'Non-Labor Expenditures'!$E$5:$AA$5,0)),"NA")</f>
        <v>112562.26858977774</v>
      </c>
      <c r="W1260" s="125">
        <f t="shared" si="2275"/>
        <v>1287.794668502268</v>
      </c>
      <c r="X1260" s="131">
        <f>LN(W1260/W1259)</f>
        <v>4.9614667522184094E-3</v>
      </c>
      <c r="Y1260" s="131"/>
      <c r="Z1260" s="131"/>
      <c r="AA1260" s="131"/>
      <c r="AB1260" s="131"/>
      <c r="AC1260" s="125">
        <f t="shared" si="2256"/>
        <v>88242.130785618923</v>
      </c>
      <c r="AD1260" s="129"/>
      <c r="AE1260" s="133">
        <v>7182.6381594217464</v>
      </c>
      <c r="AF1260" s="134">
        <v>2.0520208816160474E-2</v>
      </c>
      <c r="AG1260" s="59">
        <f t="shared" si="2276"/>
        <v>0</v>
      </c>
      <c r="AH1260" s="134"/>
      <c r="AI1260" s="134"/>
      <c r="AJ1260" s="129">
        <f t="shared" si="2252"/>
        <v>278530.74696555833</v>
      </c>
      <c r="AK1260" s="134">
        <f>LN(AJ1260/AJ1259)</f>
        <v>6.5929623456462888E-2</v>
      </c>
      <c r="AL1260" s="129"/>
      <c r="AM1260" s="129"/>
      <c r="AN1260" s="129"/>
      <c r="AO1260" s="129"/>
      <c r="AP1260" s="133"/>
      <c r="AQ1260" s="134"/>
      <c r="AR1260" s="93">
        <f t="shared" si="2277"/>
        <v>0.27905841073902293</v>
      </c>
      <c r="AS1260" s="93">
        <f t="shared" si="2278"/>
        <v>0.40412869967169768</v>
      </c>
      <c r="AT1260" s="93">
        <f t="shared" si="2279"/>
        <v>0.31681288958927933</v>
      </c>
      <c r="AU1260" s="93">
        <f t="shared" ref="AU1260:AU1276" ca="1" si="2282">+(((AR1260+AR1259)/2)*M1260+((AS1259+AS1260)/2)*X1260+((AT1259+AT1260)/2)*AF1260)</f>
        <v>4.1045815364992673E-3</v>
      </c>
      <c r="AV1260" s="132">
        <v>100</v>
      </c>
      <c r="AW1260" s="134"/>
      <c r="AX1260" s="93"/>
      <c r="AY1260" s="93"/>
      <c r="AZ1260" s="93"/>
      <c r="BA1260" s="93"/>
      <c r="BB1260" s="234">
        <f>IFERROR(INDEX('Total Customers'!$E$7:$AA$91,MATCH($C1260,'Total Customers'!$C$7:$C$91,0),MATCH($G1260,'Total Customers'!$E$5:$AA$5,0)),"NA")</f>
        <v>1004553</v>
      </c>
      <c r="BC1260" s="269">
        <f t="shared" si="2209"/>
        <v>2.3860051494644294E-2</v>
      </c>
      <c r="BD1260" s="92"/>
      <c r="BE1260" s="299" t="str">
        <f t="shared" si="2205"/>
        <v>WASHINGTON GAS LIGHT COMPANY</v>
      </c>
      <c r="BF1260" s="300">
        <f t="shared" si="2206"/>
        <v>4058284</v>
      </c>
      <c r="BG1260" s="231" t="str">
        <f t="shared" si="2207"/>
        <v>DC</v>
      </c>
      <c r="BH1260" s="231"/>
      <c r="BI1260" s="231" t="str">
        <f t="shared" si="2208"/>
        <v>2005 Y</v>
      </c>
      <c r="BJ1260" s="129"/>
      <c r="BK1260" s="129"/>
      <c r="BL1260" s="129">
        <f>INDEX('Dist. Plant Gas Additions'!$E$7:$AD$91,MATCH($C1260,'Dist. Plant Gas Additions'!$C$7:$C$91,0),MATCH(Calculation!$G1260,'Dist. Plant Gas Additions'!$E$5:$AD$5,0))</f>
        <v>70998</v>
      </c>
      <c r="BM1260" s="129">
        <f>INDEX('Gen. Plant Additions'!$E$7:$AD$91,MATCH($C1260,'Gen. Plant Additions'!$C$7:$C$91,0),MATCH(Calculation!$G1260,'Gen. Plant Additions'!$E$5:$AD$5,0))</f>
        <v>17310</v>
      </c>
      <c r="BN1260" s="301">
        <f t="shared" si="2257"/>
        <v>0.91767702872646173</v>
      </c>
      <c r="BO1260" s="231">
        <f t="shared" si="2250"/>
        <v>15884.989367255053</v>
      </c>
      <c r="BP1260" s="231">
        <f t="shared" si="2251"/>
        <v>-1425.0106327449466</v>
      </c>
      <c r="BQ1260" s="129">
        <f>INDEX('Dist Plant Depreciation'!$D$7:$AC$94,MATCH($C1260,'Dist Plant Depreciation'!$C$7:$C$94,0),MATCH(Calculation!$G1260,'Dist Plant Depreciation'!$D$5:$AC$5,0))</f>
        <v>907746</v>
      </c>
      <c r="BR1260" s="129">
        <f>INDEX('Gen. Plant Depreciation'!$D$7:$AC$94,MATCH($C1260,'Gen. Plant Depreciation'!$C$7:$C$94,0),MATCH(Calculation!$G1260,'Gen. Plant Depreciation'!$D$5:$AC$5,0))</f>
        <v>24842</v>
      </c>
      <c r="BS1260" s="129"/>
      <c r="BT1260" s="129"/>
      <c r="BU1260" s="129"/>
      <c r="BV1260" s="129"/>
      <c r="BW1260" s="129"/>
      <c r="BX1260" s="137"/>
      <c r="BY1260" s="129">
        <f>INDEX('Gross Dx Plant'!$D$7:$AC$91,MATCH($C1260,'Gross Dx Plant'!$C$7:$C$91,0),MATCH(Calculation!$G1260,'Gross Dx Plant'!$D$5:$AC$5,0))</f>
        <v>2160688</v>
      </c>
      <c r="BZ1260" s="129">
        <f>INDEX('Gross Gen Plant'!$D$7:$AC$91,MATCH($C1260,'Gross Gen Plant'!$C$7:$C$91,0),MATCH(Calculation!$G1260,'Gross Gen Plant'!$D$5:$AC$5,0))</f>
        <v>193831</v>
      </c>
      <c r="CA1260" s="129">
        <f t="shared" si="2162"/>
        <v>1421931</v>
      </c>
      <c r="CB1260" s="129"/>
      <c r="CC1260" s="133">
        <v>2005</v>
      </c>
      <c r="CD1260" s="129"/>
      <c r="CE1260" s="129"/>
      <c r="CF1260" s="129"/>
      <c r="CG1260" s="137"/>
      <c r="CH1260" s="129">
        <f t="shared" si="2258"/>
        <v>88308</v>
      </c>
      <c r="CI1260" s="46">
        <f t="shared" si="2266"/>
        <v>86882.989367255053</v>
      </c>
      <c r="CJ1260" s="231">
        <f t="shared" si="2267"/>
        <v>185.17058296199266</v>
      </c>
      <c r="CK1260" s="443">
        <v>0.9263157894736842</v>
      </c>
      <c r="CL1260" s="231">
        <f>+CL1253*CK1260+CJ1254*CK1259+CJ1255*CK1258+CJ1256*CK1257+CJ1257*CK1256+CJ1258*CK1255+CJ1259*CK1254+CJ1260</f>
        <v>6687.3889666854102</v>
      </c>
      <c r="CM1260" s="134">
        <f t="shared" si="2259"/>
        <v>1.6378219561147541E-2</v>
      </c>
      <c r="CN1260" s="135">
        <f t="shared" si="2260"/>
        <v>1.1633680207734228E-2</v>
      </c>
      <c r="CO1260" s="135">
        <f t="shared" si="2270"/>
        <v>1.1327983398312555E-2</v>
      </c>
      <c r="CP1260" s="134">
        <f>VLOOKUP($H1260,RoR!$E:$F,2,FALSE)</f>
        <v>5.2350000000000001E-2</v>
      </c>
      <c r="CQ1260" s="135">
        <v>3.1010403642454332E-2</v>
      </c>
      <c r="CR1260" s="135">
        <f t="shared" si="2268"/>
        <v>2.1339596357545669E-2</v>
      </c>
      <c r="CS1260" s="135">
        <f t="shared" si="2271"/>
        <v>1.9573958210221072E-2</v>
      </c>
      <c r="CT1260" s="135">
        <v>9.2129610649277341E-2</v>
      </c>
      <c r="CU1260" s="139">
        <f t="shared" si="2261"/>
        <v>0.84089999999999998</v>
      </c>
      <c r="CV1260" s="335">
        <f t="shared" si="2262"/>
        <v>0.97959983346802826</v>
      </c>
      <c r="CW1260" s="335">
        <f t="shared" si="2263"/>
        <v>0.49744508118433622</v>
      </c>
      <c r="CX1260" s="335">
        <f t="shared" si="2264"/>
        <v>0.87010519444335932</v>
      </c>
      <c r="CY1260" s="335">
        <f t="shared" si="2265"/>
        <v>0.42399975420741998</v>
      </c>
      <c r="CZ1260" s="336">
        <f>INDEX('State Tax Lookup'!$D$7:$Z$91,MATCH(Calculation!$C1260,'State Tax Lookup'!$B$7:$B$91,0),MATCH($H1260,'State Tax Lookup'!$D$6:$Z$6,0))</f>
        <v>0.43</v>
      </c>
      <c r="DA1260" s="302">
        <v>0.37</v>
      </c>
      <c r="DB1260" s="57">
        <f t="shared" si="2269"/>
        <v>13.413199143469408</v>
      </c>
      <c r="DC1260" s="56">
        <f t="shared" si="2272"/>
        <v>0.11399718929967365</v>
      </c>
      <c r="DD1260" s="303">
        <f>VLOOKUP($H1260,RoR!$E:$F,2,FALSE)</f>
        <v>5.2350000000000001E-2</v>
      </c>
      <c r="DE1260" s="304">
        <f>HLOOKUP($H1260,'GDP-PI'!$D$8:$CQ$11,3,FALSE)</f>
        <v>3.1010403642454332E-2</v>
      </c>
      <c r="DF1260" s="303">
        <f>VLOOKUP(H1260,'HW Dx Data'!$E:$F,2,FALSE)</f>
        <v>469.20514034936258</v>
      </c>
      <c r="DG1260" s="364">
        <f ca="1">VLOOKUP(CC1260,'ECI - Input Price'!M$13:N$33,2,FALSE)</f>
        <v>99.224999999999994</v>
      </c>
      <c r="DH1260" s="364"/>
      <c r="DI1260" s="364"/>
      <c r="DJ1260" s="56">
        <f t="shared" ca="1" si="2280"/>
        <v>5.0378726854569796E-2</v>
      </c>
      <c r="DK1260" s="53">
        <f>HLOOKUP(H1260,'GDP-PI'!$8:$9,2,FALSE)</f>
        <v>87.406999999999996</v>
      </c>
      <c r="DL1260" s="355">
        <f t="shared" si="2273"/>
        <v>3.0539295810733648E-2</v>
      </c>
    </row>
    <row r="1261" spans="1:116" s="126" customFormat="1" ht="21" customHeight="1" x14ac:dyDescent="0.4">
      <c r="A1261" s="233" t="s">
        <v>256</v>
      </c>
      <c r="B1261" s="126" t="s">
        <v>256</v>
      </c>
      <c r="C1261" s="126">
        <v>4058284</v>
      </c>
      <c r="D1261" s="127" t="s">
        <v>257</v>
      </c>
      <c r="E1261" s="127"/>
      <c r="F1261" s="144"/>
      <c r="G1261" s="126" t="s">
        <v>162</v>
      </c>
      <c r="H1261" s="128">
        <v>2006</v>
      </c>
      <c r="I1261" s="129"/>
      <c r="J1261" s="125">
        <f>IFERROR(INDEX('Labor Expenditures'!$E$7:$W$91,MATCH($C1261,'Labor Expenditures'!$C$7:$C$91,0),MATCH($G1261,'Labor Expenditures'!$E$5:$W$5,0)),"NA")</f>
        <v>78034.766388958175</v>
      </c>
      <c r="K1261" s="125">
        <f t="shared" ca="1" si="2274"/>
        <v>713.29768180034887</v>
      </c>
      <c r="L1261" s="47"/>
      <c r="M1261" s="131">
        <f t="shared" ca="1" si="2281"/>
        <v>-9.3660734717517957E-2</v>
      </c>
      <c r="N1261" s="131"/>
      <c r="O1261" s="131"/>
      <c r="P1261" s="59">
        <f t="shared" ref="P1261:P1277" ca="1" si="2283">+M1261*$AX1261</f>
        <v>-3.5589053512874768E-3</v>
      </c>
      <c r="Q1261" s="61"/>
      <c r="R1261" s="387"/>
      <c r="S1261" s="49">
        <f ca="1">+S1260*EXP(T1261)</f>
        <v>115.60049427875452</v>
      </c>
      <c r="T1261" s="61">
        <f ca="1">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</f>
        <v>0.14497004600881738</v>
      </c>
      <c r="U1261" s="61"/>
      <c r="V1261" s="125">
        <f>IFERROR(INDEX('Non-Labor Expenditures'!$E$7:$AA$91,MATCH($C1261,'Non-Labor Expenditures'!$C$7:$C$91,0),MATCH($G1261,'Non-Labor Expenditures'!$E$5:$AA$5,0)),"NA")</f>
        <v>113008.91661512075</v>
      </c>
      <c r="W1261" s="125">
        <f t="shared" si="2275"/>
        <v>1254.6230501045891</v>
      </c>
      <c r="X1261" s="131">
        <f t="shared" ref="X1261:X1276" si="2284">LN(W1261/W1260)</f>
        <v>-2.609602712422043E-2</v>
      </c>
      <c r="Y1261" s="131">
        <f t="shared" ref="Y1261:Y1277" si="2285">+X1261*AX1261</f>
        <v>-9.9159259063937868E-4</v>
      </c>
      <c r="Z1261" s="131"/>
      <c r="AA1261" s="131"/>
      <c r="AB1261" s="131"/>
      <c r="AC1261" s="125">
        <f t="shared" si="2256"/>
        <v>86847.573955256885</v>
      </c>
      <c r="AD1261" s="129"/>
      <c r="AE1261" s="133">
        <v>7422.4656969592106</v>
      </c>
      <c r="AF1261" s="134">
        <v>3.2844558902902853E-2</v>
      </c>
      <c r="AG1261" s="59">
        <f t="shared" si="2276"/>
        <v>1.2480222026098936E-3</v>
      </c>
      <c r="AH1261" s="134"/>
      <c r="AI1261" s="134"/>
      <c r="AJ1261" s="129">
        <f t="shared" si="2252"/>
        <v>277891.25695933582</v>
      </c>
      <c r="AK1261" s="134">
        <f t="shared" ref="AK1261:AK1277" si="2286">LN(AJ1261/AJ1260)</f>
        <v>-2.2985801541714392E-3</v>
      </c>
      <c r="AL1261" s="129"/>
      <c r="AM1261" s="129"/>
      <c r="AN1261" s="129"/>
      <c r="AO1261" s="129"/>
      <c r="AP1261" s="133">
        <f t="shared" ref="AP1261:AP1277" si="2287">+(AJ1261*1000)/BB1261</f>
        <v>269.52519490934958</v>
      </c>
      <c r="AQ1261" s="134">
        <f>+BB1261/Outputs!$B$14</f>
        <v>2.9728861674724143E-2</v>
      </c>
      <c r="AR1261" s="93">
        <f t="shared" si="2277"/>
        <v>0.28081044089982687</v>
      </c>
      <c r="AS1261" s="93">
        <f t="shared" si="2278"/>
        <v>0.40666596657863724</v>
      </c>
      <c r="AT1261" s="93">
        <f t="shared" si="2279"/>
        <v>0.31252359252153589</v>
      </c>
      <c r="AU1261" s="93">
        <f t="shared" ca="1" si="2282"/>
        <v>-2.646298421807769E-2</v>
      </c>
      <c r="AV1261" s="132">
        <f ca="1">+AV1260*EXP(AU1261)</f>
        <v>97.38840922495271</v>
      </c>
      <c r="AW1261" s="134">
        <f ca="1">LN(AV1261/AV1260)</f>
        <v>-2.6462984218077718E-2</v>
      </c>
      <c r="AX1261" s="135">
        <f>+AJ1261/$AL$11</f>
        <v>3.7997837215575807E-2</v>
      </c>
      <c r="AY1261" s="135">
        <f ca="1">+AX1261*AW1261</f>
        <v>-1.0055361665568688E-3</v>
      </c>
      <c r="AZ1261" s="93"/>
      <c r="BA1261" s="93"/>
      <c r="BB1261" s="234">
        <f>IFERROR(INDEX('Total Customers'!$E$7:$AA$91,MATCH($C1261,'Total Customers'!$C$7:$C$91,0),MATCH($G1261,'Total Customers'!$E$5:$AA$5,0)),"NA")</f>
        <v>1031040</v>
      </c>
      <c r="BC1261" s="269">
        <f t="shared" si="2209"/>
        <v>2.6025335117019096E-2</v>
      </c>
      <c r="BD1261" s="92"/>
      <c r="BE1261" s="299" t="str">
        <f t="shared" si="2205"/>
        <v>WASHINGTON GAS LIGHT COMPANY</v>
      </c>
      <c r="BF1261" s="300">
        <f t="shared" si="2206"/>
        <v>4058284</v>
      </c>
      <c r="BG1261" s="231" t="str">
        <f t="shared" si="2207"/>
        <v>DC</v>
      </c>
      <c r="BH1261" s="231"/>
      <c r="BI1261" s="231" t="str">
        <f t="shared" si="2208"/>
        <v>2006 Y</v>
      </c>
      <c r="BJ1261" s="129"/>
      <c r="BK1261" s="129"/>
      <c r="BL1261" s="129">
        <f>INDEX('Dist. Plant Gas Additions'!$E$7:$AD$91,MATCH($C1261,'Dist. Plant Gas Additions'!$C$7:$C$91,0),MATCH(Calculation!$G1261,'Dist. Plant Gas Additions'!$E$5:$AD$5,0))</f>
        <v>116598</v>
      </c>
      <c r="BM1261" s="129">
        <f>INDEX('Gen. Plant Additions'!$E$7:$AD$91,MATCH($C1261,'Gen. Plant Additions'!$C$7:$C$91,0),MATCH(Calculation!$G1261,'Gen. Plant Additions'!$E$5:$AD$5,0))</f>
        <v>14571</v>
      </c>
      <c r="BN1261" s="301">
        <f t="shared" si="2257"/>
        <v>0.91483227994307625</v>
      </c>
      <c r="BO1261" s="231">
        <f t="shared" ref="BO1261:BO1280" si="2288">+BN1261*BM1261</f>
        <v>13330.021151050563</v>
      </c>
      <c r="BP1261" s="231">
        <f t="shared" ref="BP1261:BP1280" si="2289">+BO1261-BM1261</f>
        <v>-1240.9788489494367</v>
      </c>
      <c r="BQ1261" s="129">
        <f>INDEX('Dist Plant Depreciation'!$D$7:$AC$94,MATCH($C1261,'Dist Plant Depreciation'!$C$7:$C$94,0),MATCH(Calculation!$G1261,'Dist Plant Depreciation'!$D$5:$AC$5,0))</f>
        <v>905173</v>
      </c>
      <c r="BR1261" s="129">
        <f>INDEX('Gen. Plant Depreciation'!$D$7:$AC$94,MATCH($C1261,'Gen. Plant Depreciation'!$C$7:$C$94,0),MATCH(Calculation!$G1261,'Gen. Plant Depreciation'!$D$5:$AC$5,0))</f>
        <v>28000</v>
      </c>
      <c r="BS1261" s="129"/>
      <c r="BT1261" s="129"/>
      <c r="BU1261" s="129"/>
      <c r="BV1261" s="129"/>
      <c r="BW1261" s="129"/>
      <c r="BX1261" s="137"/>
      <c r="BY1261" s="129">
        <f>INDEX('Gross Dx Plant'!$D$7:$AC$91,MATCH($C1261,'Gross Dx Plant'!$C$7:$C$91,0),MATCH(Calculation!$G1261,'Gross Dx Plant'!$D$5:$AC$5,0))</f>
        <v>2271180</v>
      </c>
      <c r="BZ1261" s="129">
        <f>INDEX('Gross Gen Plant'!$D$7:$AC$91,MATCH($C1261,'Gross Gen Plant'!$C$7:$C$91,0),MATCH(Calculation!$G1261,'Gross Gen Plant'!$D$5:$AC$5,0))</f>
        <v>211439</v>
      </c>
      <c r="CA1261" s="129">
        <f t="shared" si="2162"/>
        <v>1549446</v>
      </c>
      <c r="CB1261" s="134"/>
      <c r="CC1261" s="133">
        <v>2006</v>
      </c>
      <c r="CD1261" s="129"/>
      <c r="CE1261" s="129"/>
      <c r="CF1261" s="129"/>
      <c r="CG1261" s="137"/>
      <c r="CH1261" s="129">
        <f t="shared" si="2258"/>
        <v>131169</v>
      </c>
      <c r="CI1261" s="46">
        <f t="shared" si="2266"/>
        <v>129928.02115105056</v>
      </c>
      <c r="CJ1261" s="231">
        <f t="shared" si="2267"/>
        <v>281.78715764870987</v>
      </c>
      <c r="CK1261" s="443">
        <v>0.91489361702127658</v>
      </c>
      <c r="CL1261" s="231">
        <f>+CL1253*CK1261+CJ1254*CK1260+CJ1255*CK1259+CJ1256*CK1258+CJ1257*CK1257+CJ1258*CK1256+CJ1259*CK1255+CJ1260*CK1254+CJ1261</f>
        <v>6889.1917410779715</v>
      </c>
      <c r="CM1261" s="134">
        <f t="shared" si="2259"/>
        <v>2.9730260185268021E-2</v>
      </c>
      <c r="CN1261" s="135">
        <f t="shared" si="2260"/>
        <v>1.196048018959373E-2</v>
      </c>
      <c r="CO1261" s="135">
        <f t="shared" si="2270"/>
        <v>1.1638479832966698E-2</v>
      </c>
      <c r="CP1261" s="134">
        <f>VLOOKUP($H1261,RoR!$E:$F,2,FALSE)</f>
        <v>5.5874999999999994E-2</v>
      </c>
      <c r="CQ1261" s="135">
        <v>3.0512430354548314E-2</v>
      </c>
      <c r="CR1261" s="135">
        <f t="shared" si="2268"/>
        <v>2.536256964545168E-2</v>
      </c>
      <c r="CS1261" s="135">
        <f t="shared" si="2271"/>
        <v>1.9263461775566926E-2</v>
      </c>
      <c r="CT1261" s="135">
        <v>7.9087823893859641E-2</v>
      </c>
      <c r="CU1261" s="139">
        <f t="shared" si="2261"/>
        <v>0.84089999999999998</v>
      </c>
      <c r="CV1261" s="335">
        <f t="shared" si="2262"/>
        <v>0.91779957551769631</v>
      </c>
      <c r="CW1261" s="335">
        <f t="shared" si="2263"/>
        <v>0.52757270693512304</v>
      </c>
      <c r="CX1261" s="335">
        <f t="shared" si="2264"/>
        <v>0.88636824549024895</v>
      </c>
      <c r="CY1261" s="335">
        <f t="shared" si="2265"/>
        <v>0.42918482841932087</v>
      </c>
      <c r="CZ1261" s="336">
        <f>INDEX('State Tax Lookup'!$D$7:$Z$91,MATCH(Calculation!$C1261,'State Tax Lookup'!$B$7:$B$91,0),MATCH($H1261,'State Tax Lookup'!$D$6:$Z$6,0))</f>
        <v>0.43</v>
      </c>
      <c r="DA1261" s="302">
        <v>0.37</v>
      </c>
      <c r="DB1261" s="57">
        <f t="shared" si="2269"/>
        <v>12.986768735586603</v>
      </c>
      <c r="DC1261" s="56">
        <f t="shared" si="2272"/>
        <v>-3.2308183267063188E-2</v>
      </c>
      <c r="DD1261" s="303">
        <f>VLOOKUP($H1261,RoR!$E:$F,2,FALSE)</f>
        <v>5.5874999999999994E-2</v>
      </c>
      <c r="DE1261" s="304">
        <f>HLOOKUP($H1261,'GDP-PI'!$D$8:$CQ$11,3,FALSE)</f>
        <v>3.0512430354548314E-2</v>
      </c>
      <c r="DF1261" s="303">
        <f>VLOOKUP(H1261,'HW Dx Data'!$E:$F,2,FALSE)</f>
        <v>461.08567272971823</v>
      </c>
      <c r="DG1261" s="364">
        <f ca="1">VLOOKUP(CC1261,'ECI - Input Price'!M$13:N$33,2,FALSE)</f>
        <v>109.4</v>
      </c>
      <c r="DH1261" s="364"/>
      <c r="DI1261" s="364"/>
      <c r="DJ1261" s="56">
        <f t="shared" ca="1" si="2280"/>
        <v>9.7620891318751846E-2</v>
      </c>
      <c r="DK1261" s="53">
        <f>HLOOKUP(H1261,'GDP-PI'!$8:$9,2,FALSE)</f>
        <v>90.073999999999998</v>
      </c>
      <c r="DL1261" s="355">
        <f t="shared" si="2273"/>
        <v>3.005618372545445E-2</v>
      </c>
    </row>
    <row r="1262" spans="1:116" s="126" customFormat="1" ht="21" customHeight="1" x14ac:dyDescent="0.4">
      <c r="A1262" s="233" t="s">
        <v>256</v>
      </c>
      <c r="B1262" s="126" t="s">
        <v>256</v>
      </c>
      <c r="C1262" s="126">
        <v>4058284</v>
      </c>
      <c r="D1262" s="127" t="s">
        <v>257</v>
      </c>
      <c r="E1262" s="127"/>
      <c r="F1262" s="144"/>
      <c r="G1262" s="126" t="s">
        <v>163</v>
      </c>
      <c r="H1262" s="128">
        <v>2007</v>
      </c>
      <c r="I1262" s="129"/>
      <c r="J1262" s="125">
        <f>IFERROR(INDEX('Labor Expenditures'!$E$7:$W$91,MATCH($C1262,'Labor Expenditures'!$C$7:$C$91,0),MATCH($G1262,'Labor Expenditures'!$E$5:$W$5,0)),"NA")</f>
        <v>81767.656372917074</v>
      </c>
      <c r="K1262" s="125">
        <f t="shared" ca="1" si="2274"/>
        <v>782.27846326636768</v>
      </c>
      <c r="L1262" s="47"/>
      <c r="M1262" s="131">
        <f t="shared" ca="1" si="2281"/>
        <v>9.2311928979123992E-2</v>
      </c>
      <c r="N1262" s="131"/>
      <c r="O1262" s="131"/>
      <c r="P1262" s="59">
        <f t="shared" ca="1" si="2283"/>
        <v>3.5579264153939088E-3</v>
      </c>
      <c r="Q1262" s="61"/>
      <c r="R1262" s="387"/>
      <c r="S1262" s="49">
        <f t="shared" ref="S1262:S1275" ca="1" si="2290">+S1261*EXP(T1262)</f>
        <v>119.92309452779934</v>
      </c>
      <c r="T1262" s="61">
        <f ca="1">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</f>
        <v>3.6710426399443066E-2</v>
      </c>
      <c r="U1262" s="61"/>
      <c r="V1262" s="125">
        <f>IFERROR(INDEX('Non-Labor Expenditures'!$E$7:$AA$91,MATCH($C1262,'Non-Labor Expenditures'!$C$7:$C$91,0),MATCH($G1262,'Non-Labor Expenditures'!$E$5:$AA$5,0)),"NA")</f>
        <v>118414.83851956976</v>
      </c>
      <c r="W1262" s="125">
        <f t="shared" si="2275"/>
        <v>1280.188096170401</v>
      </c>
      <c r="X1262" s="131">
        <f t="shared" si="2284"/>
        <v>2.0171848283833688E-2</v>
      </c>
      <c r="Y1262" s="131">
        <f t="shared" si="2285"/>
        <v>7.7747212792618253E-4</v>
      </c>
      <c r="Z1262" s="131"/>
      <c r="AA1262" s="131"/>
      <c r="AB1262" s="131"/>
      <c r="AC1262" s="125">
        <f t="shared" si="2256"/>
        <v>95259.347520430863</v>
      </c>
      <c r="AD1262" s="129"/>
      <c r="AE1262" s="133">
        <v>7793.8275072053611</v>
      </c>
      <c r="AF1262" s="134">
        <v>4.882076903565561E-2</v>
      </c>
      <c r="AG1262" s="59">
        <f t="shared" si="2276"/>
        <v>1.8816712606134131E-3</v>
      </c>
      <c r="AH1262" s="134"/>
      <c r="AI1262" s="134"/>
      <c r="AJ1262" s="129">
        <f t="shared" si="2252"/>
        <v>295441.8424129177</v>
      </c>
      <c r="AK1262" s="134">
        <f t="shared" si="2286"/>
        <v>6.1242131540938563E-2</v>
      </c>
      <c r="AL1262" s="129"/>
      <c r="AM1262" s="129"/>
      <c r="AN1262" s="129"/>
      <c r="AO1262" s="129"/>
      <c r="AP1262" s="133">
        <f t="shared" si="2287"/>
        <v>281.92710288206035</v>
      </c>
      <c r="AQ1262" s="134">
        <f>+BB1262/Outputs!$B$15</f>
        <v>2.9988568460276879E-2</v>
      </c>
      <c r="AR1262" s="93">
        <f t="shared" si="2277"/>
        <v>0.27676396716561336</v>
      </c>
      <c r="AS1262" s="93">
        <f t="shared" si="2278"/>
        <v>0.40080591683445405</v>
      </c>
      <c r="AT1262" s="93">
        <f t="shared" si="2279"/>
        <v>0.3224301159999326</v>
      </c>
      <c r="AU1262" s="93">
        <f t="shared" ca="1" si="2282"/>
        <v>4.9378948917821977E-2</v>
      </c>
      <c r="AV1262" s="132">
        <f ca="1">+AV1261*EXP(AU1262)</f>
        <v>102.3180552649343</v>
      </c>
      <c r="AW1262" s="134">
        <f ca="1">LN(AV1262/AV1261)</f>
        <v>4.9378948917822026E-2</v>
      </c>
      <c r="AX1262" s="135">
        <f>+AJ1262/$AL$12</f>
        <v>3.8542433840793436E-2</v>
      </c>
      <c r="AY1262" s="135">
        <f t="shared" ref="AY1262:AY1276" ca="1" si="2291">+AX1262*AW1262</f>
        <v>1.903184871793074E-3</v>
      </c>
      <c r="AZ1262" s="93"/>
      <c r="BA1262" s="93"/>
      <c r="BB1262" s="234">
        <f>IFERROR(INDEX('Total Customers'!$E$7:$AA$91,MATCH($C1262,'Total Customers'!$C$7:$C$91,0),MATCH($G1262,'Total Customers'!$E$5:$AA$5,0)),"NA")</f>
        <v>1047937</v>
      </c>
      <c r="BC1262" s="269">
        <f t="shared" si="2209"/>
        <v>1.6255468021666514E-2</v>
      </c>
      <c r="BD1262" s="92"/>
      <c r="BE1262" s="299" t="str">
        <f t="shared" si="2205"/>
        <v>WASHINGTON GAS LIGHT COMPANY</v>
      </c>
      <c r="BF1262" s="300">
        <f t="shared" si="2206"/>
        <v>4058284</v>
      </c>
      <c r="BG1262" s="231" t="str">
        <f t="shared" si="2207"/>
        <v>DC</v>
      </c>
      <c r="BH1262" s="231"/>
      <c r="BI1262" s="231" t="str">
        <f t="shared" si="2208"/>
        <v>2007 Y</v>
      </c>
      <c r="BJ1262" s="129"/>
      <c r="BK1262" s="129"/>
      <c r="BL1262" s="129">
        <f>INDEX('Dist. Plant Gas Additions'!$E$7:$AD$91,MATCH($C1262,'Dist. Plant Gas Additions'!$C$7:$C$91,0),MATCH(Calculation!$G1262,'Dist. Plant Gas Additions'!$E$5:$AD$5,0))</f>
        <v>87593</v>
      </c>
      <c r="BM1262" s="129">
        <f>INDEX('Gen. Plant Additions'!$E$7:$AD$91,MATCH($C1262,'Gen. Plant Additions'!$C$7:$C$91,0),MATCH(Calculation!$G1262,'Gen. Plant Additions'!$E$5:$AD$5,0))</f>
        <v>121039</v>
      </c>
      <c r="BN1262" s="301">
        <f t="shared" si="2257"/>
        <v>0.92082409341154936</v>
      </c>
      <c r="BO1262" s="231">
        <f t="shared" si="2288"/>
        <v>111455.62744244053</v>
      </c>
      <c r="BP1262" s="231">
        <f t="shared" si="2289"/>
        <v>-9583.3725575594726</v>
      </c>
      <c r="BQ1262" s="129">
        <f>INDEX('Dist Plant Depreciation'!$D$7:$AC$94,MATCH($C1262,'Dist Plant Depreciation'!$C$7:$C$94,0),MATCH(Calculation!$G1262,'Dist Plant Depreciation'!$D$5:$AC$5,0))</f>
        <v>972645</v>
      </c>
      <c r="BR1262" s="129">
        <f>INDEX('Gen. Plant Depreciation'!$D$7:$AC$94,MATCH($C1262,'Gen. Plant Depreciation'!$C$7:$C$94,0),MATCH(Calculation!$G1262,'Gen. Plant Depreciation'!$D$5:$AC$5,0))</f>
        <v>11132</v>
      </c>
      <c r="BS1262" s="129"/>
      <c r="BT1262" s="129"/>
      <c r="BU1262" s="129"/>
      <c r="BV1262" s="129"/>
      <c r="BW1262" s="129"/>
      <c r="BX1262" s="137"/>
      <c r="BY1262" s="129">
        <f>INDEX('Gross Dx Plant'!$D$7:$AC$91,MATCH($C1262,'Gross Dx Plant'!$C$7:$C$91,0),MATCH(Calculation!$G1262,'Gross Dx Plant'!$D$5:$AC$5,0))</f>
        <v>2353154</v>
      </c>
      <c r="BZ1262" s="129">
        <f>INDEX('Gross Gen Plant'!$D$7:$AC$91,MATCH($C1262,'Gross Gen Plant'!$C$7:$C$91,0),MATCH(Calculation!$G1262,'Gross Gen Plant'!$D$5:$AC$5,0))</f>
        <v>202333</v>
      </c>
      <c r="CA1262" s="129">
        <f t="shared" si="2162"/>
        <v>1571710</v>
      </c>
      <c r="CB1262" s="129"/>
      <c r="CC1262" s="133">
        <v>2007</v>
      </c>
      <c r="CD1262" s="129"/>
      <c r="CE1262" s="129"/>
      <c r="CF1262" s="129"/>
      <c r="CG1262" s="137"/>
      <c r="CH1262" s="129">
        <f t="shared" si="2258"/>
        <v>208632</v>
      </c>
      <c r="CI1262" s="46">
        <f t="shared" si="2266"/>
        <v>199048.62744244054</v>
      </c>
      <c r="CJ1262" s="231">
        <f t="shared" si="2267"/>
        <v>399.6781293860069</v>
      </c>
      <c r="CK1262" s="443">
        <v>0.90322580645161288</v>
      </c>
      <c r="CL1262" s="231">
        <f>+CL1253*CK1262+CJ1254*CK1261+CJ1255*CK1260+CJ1256*CK1259+CJ1257*CK1258+CJ1258*CK1257+CJ1259*CK1256+CJ1260*CK1255+CJ1261*CK1254+CJ1262</f>
        <v>7204.3912156958886</v>
      </c>
      <c r="CM1262" s="134">
        <f t="shared" si="2259"/>
        <v>4.4736962025812455E-2</v>
      </c>
      <c r="CN1262" s="135">
        <f t="shared" si="2260"/>
        <v>1.2262491442119624E-2</v>
      </c>
      <c r="CO1262" s="135">
        <f t="shared" si="2270"/>
        <v>1.1952217279815861E-2</v>
      </c>
      <c r="CP1262" s="134">
        <f>VLOOKUP($H1262,RoR!$E:$F,2,FALSE)</f>
        <v>5.5558333333333321E-2</v>
      </c>
      <c r="CQ1262" s="135">
        <v>2.691120634145272E-2</v>
      </c>
      <c r="CR1262" s="135">
        <f t="shared" si="2268"/>
        <v>2.86471269918806E-2</v>
      </c>
      <c r="CS1262" s="135">
        <f t="shared" si="2271"/>
        <v>1.8949724328717762E-2</v>
      </c>
      <c r="CT1262" s="135">
        <v>6.4575155250632399E-2</v>
      </c>
      <c r="CU1262" s="139">
        <f t="shared" si="2261"/>
        <v>0.84089999999999998</v>
      </c>
      <c r="CV1262" s="335">
        <f t="shared" si="2262"/>
        <v>0.92303077153834634</v>
      </c>
      <c r="CW1262" s="335">
        <f t="shared" si="2263"/>
        <v>0.52502249887505614</v>
      </c>
      <c r="CX1262" s="335">
        <f t="shared" si="2264"/>
        <v>0.88499666072084604</v>
      </c>
      <c r="CY1262" s="335">
        <f t="shared" si="2265"/>
        <v>0.42887993290280618</v>
      </c>
      <c r="CZ1262" s="336">
        <f>INDEX('State Tax Lookup'!$D$7:$Z$91,MATCH(Calculation!$C1262,'State Tax Lookup'!$B$7:$B$91,0),MATCH($H1262,'State Tax Lookup'!$D$6:$Z$6,0))</f>
        <v>0.43</v>
      </c>
      <c r="DA1262" s="302">
        <v>0.37</v>
      </c>
      <c r="DB1262" s="57">
        <f t="shared" si="2269"/>
        <v>13.827361917136212</v>
      </c>
      <c r="DC1262" s="56">
        <f t="shared" si="2272"/>
        <v>6.2718327140297625E-2</v>
      </c>
      <c r="DD1262" s="303">
        <f>VLOOKUP($H1262,RoR!$E:$F,2,FALSE)</f>
        <v>5.5558333333333321E-2</v>
      </c>
      <c r="DE1262" s="304">
        <f>HLOOKUP($H1262,'GDP-PI'!$D$8:$CQ$11,3,FALSE)</f>
        <v>2.691120634145272E-2</v>
      </c>
      <c r="DF1262" s="303">
        <f>VLOOKUP(H1262,'HW Dx Data'!$E:$F,2,FALSE)</f>
        <v>498.0223154772637</v>
      </c>
      <c r="DG1262" s="364">
        <f ca="1">VLOOKUP(CC1262,'ECI - Input Price'!M$13:N$33,2,FALSE)</f>
        <v>104.52499999999999</v>
      </c>
      <c r="DH1262" s="364"/>
      <c r="DI1262" s="364"/>
      <c r="DJ1262" s="56">
        <f t="shared" ca="1" si="2280"/>
        <v>-4.5584612745252218E-2</v>
      </c>
      <c r="DK1262" s="53">
        <f>HLOOKUP(H1262,'GDP-PI'!$8:$9,2,FALSE)</f>
        <v>92.498000000000005</v>
      </c>
      <c r="DL1262" s="355">
        <f t="shared" si="2273"/>
        <v>2.6555467950038037E-2</v>
      </c>
    </row>
    <row r="1263" spans="1:116" s="126" customFormat="1" ht="21" customHeight="1" x14ac:dyDescent="0.4">
      <c r="A1263" s="233" t="s">
        <v>256</v>
      </c>
      <c r="B1263" s="126" t="s">
        <v>256</v>
      </c>
      <c r="C1263" s="126">
        <v>4058284</v>
      </c>
      <c r="D1263" s="127" t="s">
        <v>257</v>
      </c>
      <c r="E1263" s="127"/>
      <c r="F1263" s="144"/>
      <c r="G1263" s="126" t="s">
        <v>164</v>
      </c>
      <c r="H1263" s="128">
        <v>2008</v>
      </c>
      <c r="I1263" s="129"/>
      <c r="J1263" s="125">
        <f>IFERROR(INDEX('Labor Expenditures'!$E$7:$W$91,MATCH($C1263,'Labor Expenditures'!$C$7:$C$91,0),MATCH($G1263,'Labor Expenditures'!$E$5:$W$5,0)),"NA")</f>
        <v>80446.400946603288</v>
      </c>
      <c r="K1263" s="125">
        <f t="shared" ca="1" si="2274"/>
        <v>745.56442026509069</v>
      </c>
      <c r="L1263" s="47"/>
      <c r="M1263" s="131">
        <f t="shared" ca="1" si="2281"/>
        <v>-4.806922566214919E-2</v>
      </c>
      <c r="N1263" s="131"/>
      <c r="O1263" s="131"/>
      <c r="P1263" s="59">
        <f t="shared" ca="1" si="2283"/>
        <v>-1.8371981504834837E-3</v>
      </c>
      <c r="Q1263" s="61"/>
      <c r="R1263" s="387"/>
      <c r="S1263" s="49">
        <f t="shared" ca="1" si="2290"/>
        <v>113.75012261941399</v>
      </c>
      <c r="T1263" s="61">
        <f ca="1">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</f>
        <v>-5.284652259300273E-2</v>
      </c>
      <c r="U1263" s="61"/>
      <c r="V1263" s="125">
        <f>IFERROR(INDEX('Non-Labor Expenditures'!$E$7:$AA$91,MATCH($C1263,'Non-Labor Expenditures'!$C$7:$C$91,0),MATCH($G1263,'Non-Labor Expenditures'!$E$5:$AA$5,0)),"NA")</f>
        <v>116501.41388579398</v>
      </c>
      <c r="W1263" s="125">
        <f t="shared" si="2275"/>
        <v>1235.9056891898708</v>
      </c>
      <c r="X1263" s="131">
        <f t="shared" si="2284"/>
        <v>-3.5202964388721142E-2</v>
      </c>
      <c r="Y1263" s="131">
        <f t="shared" si="2285"/>
        <v>-1.3454516933777208E-3</v>
      </c>
      <c r="Z1263" s="131"/>
      <c r="AA1263" s="131"/>
      <c r="AB1263" s="131"/>
      <c r="AC1263" s="125">
        <f t="shared" si="2256"/>
        <v>112239.04751529788</v>
      </c>
      <c r="AD1263" s="129"/>
      <c r="AE1263" s="133">
        <v>7948.7643428975762</v>
      </c>
      <c r="AF1263" s="134">
        <v>1.9684412833084343E-2</v>
      </c>
      <c r="AG1263" s="59">
        <f t="shared" si="2276"/>
        <v>7.5233512402452538E-4</v>
      </c>
      <c r="AH1263" s="134"/>
      <c r="AI1263" s="134"/>
      <c r="AJ1263" s="129">
        <f t="shared" si="2252"/>
        <v>309186.86234769516</v>
      </c>
      <c r="AK1263" s="134">
        <f t="shared" si="2286"/>
        <v>4.5473819946553397E-2</v>
      </c>
      <c r="AL1263" s="129"/>
      <c r="AM1263" s="129"/>
      <c r="AN1263" s="129"/>
      <c r="AO1263" s="129"/>
      <c r="AP1263" s="133">
        <f t="shared" si="2287"/>
        <v>292.89321291332681</v>
      </c>
      <c r="AQ1263" s="134">
        <f>+BB1263/Outputs!$B$16</f>
        <v>3.0047204022886347E-2</v>
      </c>
      <c r="AR1263" s="93">
        <f t="shared" si="2277"/>
        <v>0.26018699609602924</v>
      </c>
      <c r="AS1263" s="93">
        <f t="shared" si="2278"/>
        <v>0.37679936657458191</v>
      </c>
      <c r="AT1263" s="93">
        <f t="shared" si="2279"/>
        <v>0.36301363732938885</v>
      </c>
      <c r="AU1263" s="93">
        <f t="shared" ca="1" si="2282"/>
        <v>-1.9846135154234393E-2</v>
      </c>
      <c r="AV1263" s="132">
        <f t="shared" ref="AV1263:AV1276" ca="1" si="2292">+AV1262*EXP(AU1263)</f>
        <v>100.30745462975358</v>
      </c>
      <c r="AW1263" s="134">
        <f t="shared" ref="AW1263:AW1276" ca="1" si="2293">LN(AV1263/AV1262)</f>
        <v>-1.9846135154234383E-2</v>
      </c>
      <c r="AX1263" s="135">
        <f>+AJ1263/$AL$13</f>
        <v>3.8219840764569163E-2</v>
      </c>
      <c r="AY1263" s="135">
        <f t="shared" ca="1" si="2291"/>
        <v>-7.5851612538695634E-4</v>
      </c>
      <c r="AZ1263" s="93"/>
      <c r="BA1263" s="93"/>
      <c r="BB1263" s="234">
        <f>IFERROR(INDEX('Total Customers'!$E$7:$AA$91,MATCH($C1263,'Total Customers'!$C$7:$C$91,0),MATCH($G1263,'Total Customers'!$E$5:$AA$5,0)),"NA")</f>
        <v>1055630</v>
      </c>
      <c r="BC1263" s="269">
        <f t="shared" si="2209"/>
        <v>7.3142755111171003E-3</v>
      </c>
      <c r="BD1263" s="92"/>
      <c r="BE1263" s="299" t="str">
        <f t="shared" si="2205"/>
        <v>WASHINGTON GAS LIGHT COMPANY</v>
      </c>
      <c r="BF1263" s="300">
        <f t="shared" si="2206"/>
        <v>4058284</v>
      </c>
      <c r="BG1263" s="231" t="str">
        <f t="shared" si="2207"/>
        <v>DC</v>
      </c>
      <c r="BH1263" s="231"/>
      <c r="BI1263" s="231" t="str">
        <f t="shared" si="2208"/>
        <v>2008 Y</v>
      </c>
      <c r="BJ1263" s="129"/>
      <c r="BK1263" s="129"/>
      <c r="BL1263" s="129">
        <f>INDEX('Dist. Plant Gas Additions'!$E$7:$AD$91,MATCH($C1263,'Dist. Plant Gas Additions'!$C$7:$C$91,0),MATCH(Calculation!$G1263,'Dist. Plant Gas Additions'!$E$5:$AD$5,0))</f>
        <v>103244</v>
      </c>
      <c r="BM1263" s="129">
        <f>INDEX('Gen. Plant Additions'!$E$7:$AD$91,MATCH($C1263,'Gen. Plant Additions'!$C$7:$C$91,0),MATCH(Calculation!$G1263,'Gen. Plant Additions'!$E$5:$AD$5,0))</f>
        <v>14261</v>
      </c>
      <c r="BN1263" s="301">
        <f t="shared" si="2257"/>
        <v>0.91934138176007019</v>
      </c>
      <c r="BO1263" s="231">
        <f t="shared" si="2288"/>
        <v>13110.727445280361</v>
      </c>
      <c r="BP1263" s="231">
        <f t="shared" si="2289"/>
        <v>-1150.2725547196387</v>
      </c>
      <c r="BQ1263" s="129">
        <f>INDEX('Dist Plant Depreciation'!$D$7:$AC$94,MATCH($C1263,'Dist Plant Depreciation'!$C$7:$C$94,0),MATCH(Calculation!$G1263,'Dist Plant Depreciation'!$D$5:$AC$5,0))</f>
        <v>1030643</v>
      </c>
      <c r="BR1263" s="129">
        <f>INDEX('Gen. Plant Depreciation'!$D$7:$AC$94,MATCH($C1263,'Gen. Plant Depreciation'!$C$7:$C$94,0),MATCH(Calculation!$G1263,'Gen. Plant Depreciation'!$D$5:$AC$5,0))</f>
        <v>5837</v>
      </c>
      <c r="BS1263" s="129"/>
      <c r="BT1263" s="129"/>
      <c r="BU1263" s="129"/>
      <c r="BV1263" s="129"/>
      <c r="BW1263" s="129"/>
      <c r="BX1263" s="137"/>
      <c r="BY1263" s="129">
        <f>INDEX('Gross Dx Plant'!$D$7:$AC$91,MATCH($C1263,'Gross Dx Plant'!$C$7:$C$91,0),MATCH(Calculation!$G1263,'Gross Dx Plant'!$D$5:$AC$5,0))</f>
        <v>2448401</v>
      </c>
      <c r="BZ1263" s="129">
        <f>INDEX('Gross Gen Plant'!$D$7:$AC$91,MATCH($C1263,'Gross Gen Plant'!$C$7:$C$91,0),MATCH(Calculation!$G1263,'Gross Gen Plant'!$D$5:$AC$5,0))</f>
        <v>214811</v>
      </c>
      <c r="CA1263" s="129">
        <f t="shared" si="2162"/>
        <v>1626732</v>
      </c>
      <c r="CB1263" s="129"/>
      <c r="CC1263" s="133">
        <v>2008</v>
      </c>
      <c r="CD1263" s="129"/>
      <c r="CE1263" s="129"/>
      <c r="CF1263" s="129"/>
      <c r="CG1263" s="137"/>
      <c r="CH1263" s="129">
        <f t="shared" si="2258"/>
        <v>117505</v>
      </c>
      <c r="CI1263" s="46">
        <f t="shared" si="2266"/>
        <v>116354.72744528035</v>
      </c>
      <c r="CJ1263" s="231">
        <f t="shared" si="2267"/>
        <v>204.17365367436307</v>
      </c>
      <c r="CK1263" s="443">
        <v>0.89130434782608692</v>
      </c>
      <c r="CL1263" s="231">
        <f>+CL1253*CK1263+CJ1254*CK1262+CJ1255*CK1261+CJ1256*CK1260+CJ1257*CK1259+CJ1258*CK1258+CJ1259*CK1257+CJ1260*CK1256+CJ1261*CK1255+CJ1262*CK1254+CJ1263</f>
        <v>7318.3138267895083</v>
      </c>
      <c r="CM1263" s="134">
        <f t="shared" si="2259"/>
        <v>1.5689218723832794E-2</v>
      </c>
      <c r="CN1263" s="135">
        <f t="shared" si="2260"/>
        <v>1.2527226781371534E-2</v>
      </c>
      <c r="CO1263" s="135">
        <f t="shared" si="2270"/>
        <v>1.2250066137694963E-2</v>
      </c>
      <c r="CP1263" s="134">
        <f>VLOOKUP($H1263,RoR!$E:$F,2,FALSE)</f>
        <v>5.6316666666666668E-2</v>
      </c>
      <c r="CQ1263" s="135">
        <v>1.9092304698479889E-2</v>
      </c>
      <c r="CR1263" s="135">
        <f t="shared" si="2268"/>
        <v>3.7224361968186778E-2</v>
      </c>
      <c r="CS1263" s="135">
        <f t="shared" si="2271"/>
        <v>1.8651875470838662E-2</v>
      </c>
      <c r="CT1263" s="135">
        <v>6.9030581091053131E-2</v>
      </c>
      <c r="CU1263" s="139">
        <f t="shared" si="2261"/>
        <v>0.84089999999999998</v>
      </c>
      <c r="CV1263" s="335">
        <f t="shared" si="2262"/>
        <v>0.91060168006009956</v>
      </c>
      <c r="CW1263" s="335">
        <f t="shared" si="2263"/>
        <v>0.53108168097070152</v>
      </c>
      <c r="CX1263" s="335">
        <f t="shared" si="2264"/>
        <v>0.88825329850328805</v>
      </c>
      <c r="CY1263" s="335">
        <f t="shared" si="2265"/>
        <v>0.4295627335323573</v>
      </c>
      <c r="CZ1263" s="336">
        <f>INDEX('State Tax Lookup'!$D$7:$Z$91,MATCH(Calculation!$C1263,'State Tax Lookup'!$B$7:$B$91,0),MATCH($H1263,'State Tax Lookup'!$D$6:$Z$6,0))</f>
        <v>0.43</v>
      </c>
      <c r="DA1263" s="302">
        <v>0.37</v>
      </c>
      <c r="DB1263" s="57">
        <f t="shared" si="2269"/>
        <v>15.579254950892675</v>
      </c>
      <c r="DC1263" s="56">
        <f t="shared" si="2272"/>
        <v>0.11929084170012376</v>
      </c>
      <c r="DD1263" s="303">
        <f>VLOOKUP($H1263,RoR!$E:$F,2,FALSE)</f>
        <v>5.6316666666666668E-2</v>
      </c>
      <c r="DE1263" s="304">
        <f>HLOOKUP($H1263,'GDP-PI'!$D$8:$CQ$11,3,FALSE)</f>
        <v>1.9092304698479889E-2</v>
      </c>
      <c r="DF1263" s="303">
        <f>VLOOKUP(H1263,'HW Dx Data'!$E:$F,2,FALSE)</f>
        <v>569.88120333515076</v>
      </c>
      <c r="DG1263" s="364">
        <f ca="1">VLOOKUP(CC1263,'ECI - Input Price'!M$13:N$33,2,FALSE)</f>
        <v>107.9</v>
      </c>
      <c r="DH1263" s="364"/>
      <c r="DI1263" s="364"/>
      <c r="DJ1263" s="56">
        <f t="shared" ca="1" si="2280"/>
        <v>3.1778595021460486E-2</v>
      </c>
      <c r="DK1263" s="53">
        <f>HLOOKUP(H1263,'GDP-PI'!$8:$9,2,FALSE)</f>
        <v>94.263999999999996</v>
      </c>
      <c r="DL1263" s="355">
        <f t="shared" si="2273"/>
        <v>1.8912333748032254E-2</v>
      </c>
    </row>
    <row r="1264" spans="1:116" s="126" customFormat="1" ht="21" customHeight="1" x14ac:dyDescent="0.4">
      <c r="A1264" s="233" t="s">
        <v>256</v>
      </c>
      <c r="B1264" s="126" t="s">
        <v>256</v>
      </c>
      <c r="C1264" s="126">
        <v>4058284</v>
      </c>
      <c r="D1264" s="127" t="s">
        <v>257</v>
      </c>
      <c r="E1264" s="127"/>
      <c r="F1264" s="144"/>
      <c r="G1264" s="126" t="s">
        <v>165</v>
      </c>
      <c r="H1264" s="128">
        <v>2009</v>
      </c>
      <c r="I1264" s="129"/>
      <c r="J1264" s="125">
        <f>IFERROR(INDEX('Labor Expenditures'!$E$7:$W$91,MATCH($C1264,'Labor Expenditures'!$C$7:$C$91,0),MATCH($G1264,'Labor Expenditures'!$E$5:$W$5,0)),"NA")</f>
        <v>82336.604763888026</v>
      </c>
      <c r="K1264" s="125">
        <f t="shared" ca="1" si="2274"/>
        <v>742.27274973079136</v>
      </c>
      <c r="L1264" s="47"/>
      <c r="M1264" s="131">
        <f t="shared" ca="1" si="2281"/>
        <v>-4.424779769217041E-3</v>
      </c>
      <c r="N1264" s="131"/>
      <c r="O1264" s="131"/>
      <c r="P1264" s="59">
        <f t="shared" ca="1" si="2283"/>
        <v>-1.6220787214686429E-4</v>
      </c>
      <c r="Q1264" s="61"/>
      <c r="R1264" s="387"/>
      <c r="S1264" s="49">
        <f t="shared" ca="1" si="2290"/>
        <v>116.6324322376914</v>
      </c>
      <c r="T1264" s="61">
        <f ca="1">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</f>
        <v>2.5023248988012548E-2</v>
      </c>
      <c r="U1264" s="61"/>
      <c r="V1264" s="125">
        <f>IFERROR(INDEX('Non-Labor Expenditures'!$E$7:$AA$91,MATCH($C1264,'Non-Labor Expenditures'!$C$7:$C$91,0),MATCH($G1264,'Non-Labor Expenditures'!$E$5:$AA$5,0)),"NA")</f>
        <v>119238.78205459702</v>
      </c>
      <c r="W1264" s="125">
        <f t="shared" si="2275"/>
        <v>1255.158286451405</v>
      </c>
      <c r="X1264" s="131">
        <f t="shared" si="2284"/>
        <v>1.5457636413357411E-2</v>
      </c>
      <c r="Y1264" s="131">
        <f t="shared" si="2285"/>
        <v>5.6666104118313328E-4</v>
      </c>
      <c r="Z1264" s="131"/>
      <c r="AA1264" s="131"/>
      <c r="AB1264" s="131"/>
      <c r="AC1264" s="125">
        <f t="shared" si="2256"/>
        <v>108443.07856623056</v>
      </c>
      <c r="AD1264" s="129"/>
      <c r="AE1264" s="133">
        <v>8101.3023455987459</v>
      </c>
      <c r="AF1264" s="134">
        <v>1.9008344141752363E-2</v>
      </c>
      <c r="AG1264" s="59">
        <f t="shared" si="2276"/>
        <v>6.9682633194974818E-4</v>
      </c>
      <c r="AH1264" s="134"/>
      <c r="AI1264" s="134"/>
      <c r="AJ1264" s="129">
        <f t="shared" si="2252"/>
        <v>310018.46538471559</v>
      </c>
      <c r="AK1264" s="134">
        <f t="shared" si="2286"/>
        <v>2.6860348248360687E-3</v>
      </c>
      <c r="AL1264" s="129"/>
      <c r="AM1264" s="129"/>
      <c r="AN1264" s="129"/>
      <c r="AO1264" s="129"/>
      <c r="AP1264" s="133">
        <f t="shared" si="2287"/>
        <v>288.60753796565734</v>
      </c>
      <c r="AQ1264" s="134">
        <f>+BB1264/Outputs!$B$17</f>
        <v>3.0536429389124726E-2</v>
      </c>
      <c r="AR1264" s="93">
        <f t="shared" si="2277"/>
        <v>0.26558613101227019</v>
      </c>
      <c r="AS1264" s="93">
        <f t="shared" si="2278"/>
        <v>0.38461832235260035</v>
      </c>
      <c r="AT1264" s="93">
        <f t="shared" si="2279"/>
        <v>0.34979554663512946</v>
      </c>
      <c r="AU1264" s="93">
        <f t="shared" ca="1" si="2282"/>
        <v>1.1496304887153854E-2</v>
      </c>
      <c r="AV1264" s="132">
        <f t="shared" ca="1" si="2292"/>
        <v>101.46727375383149</v>
      </c>
      <c r="AW1264" s="134">
        <f t="shared" ca="1" si="2293"/>
        <v>1.1496304887153858E-2</v>
      </c>
      <c r="AX1264" s="135">
        <f>+AJ1264/$AL$14</f>
        <v>3.6658970752699575E-2</v>
      </c>
      <c r="AY1264" s="135">
        <f t="shared" ca="1" si="2291"/>
        <v>4.2144270462229048E-4</v>
      </c>
      <c r="AZ1264" s="93"/>
      <c r="BA1264" s="93"/>
      <c r="BB1264" s="234">
        <f>IFERROR(INDEX('Total Customers'!$E$7:$AA$91,MATCH($C1264,'Total Customers'!$C$7:$C$91,0),MATCH($G1264,'Total Customers'!$E$5:$AA$5,0)),"NA")</f>
        <v>1074187</v>
      </c>
      <c r="BC1264" s="269">
        <f t="shared" si="2209"/>
        <v>1.7426351287372948E-2</v>
      </c>
      <c r="BD1264" s="92"/>
      <c r="BE1264" s="299" t="str">
        <f t="shared" si="2205"/>
        <v>WASHINGTON GAS LIGHT COMPANY</v>
      </c>
      <c r="BF1264" s="300">
        <f t="shared" si="2206"/>
        <v>4058284</v>
      </c>
      <c r="BG1264" s="231" t="str">
        <f t="shared" si="2207"/>
        <v>DC</v>
      </c>
      <c r="BH1264" s="231"/>
      <c r="BI1264" s="231" t="str">
        <f t="shared" si="2208"/>
        <v>2009 Y</v>
      </c>
      <c r="BJ1264" s="129"/>
      <c r="BK1264" s="129"/>
      <c r="BL1264" s="129">
        <f>INDEX('Dist. Plant Gas Additions'!$E$7:$AD$91,MATCH($C1264,'Dist. Plant Gas Additions'!$C$7:$C$91,0),MATCH(Calculation!$G1264,'Dist. Plant Gas Additions'!$E$5:$AD$5,0))</f>
        <v>92749</v>
      </c>
      <c r="BM1264" s="129">
        <f>INDEX('Gen. Plant Additions'!$E$7:$AD$91,MATCH($C1264,'Gen. Plant Additions'!$C$7:$C$91,0),MATCH(Calculation!$G1264,'Gen. Plant Additions'!$E$5:$AD$5,0))</f>
        <v>21063</v>
      </c>
      <c r="BN1264" s="301">
        <f t="shared" si="2257"/>
        <v>0.92439574706637451</v>
      </c>
      <c r="BO1264" s="231">
        <f t="shared" si="2288"/>
        <v>19470.547620459045</v>
      </c>
      <c r="BP1264" s="231">
        <f t="shared" si="2289"/>
        <v>-1592.452379540955</v>
      </c>
      <c r="BQ1264" s="129">
        <f>INDEX('Dist Plant Depreciation'!$D$7:$AC$94,MATCH($C1264,'Dist Plant Depreciation'!$C$7:$C$94,0),MATCH(Calculation!$G1264,'Dist Plant Depreciation'!$D$5:$AC$5,0))</f>
        <v>1054085</v>
      </c>
      <c r="BR1264" s="129">
        <f>INDEX('Gen. Plant Depreciation'!$D$7:$AC$94,MATCH($C1264,'Gen. Plant Depreciation'!$C$7:$C$94,0),MATCH(Calculation!$G1264,'Gen. Plant Depreciation'!$D$5:$AC$5,0))</f>
        <v>28050</v>
      </c>
      <c r="BS1264" s="129"/>
      <c r="BT1264" s="129"/>
      <c r="BU1264" s="129"/>
      <c r="BV1264" s="129"/>
      <c r="BW1264" s="129"/>
      <c r="BX1264" s="137"/>
      <c r="BY1264" s="129">
        <f>INDEX('Gross Dx Plant'!$D$7:$AC$91,MATCH($C1264,'Gross Dx Plant'!$C$7:$C$91,0),MATCH(Calculation!$G1264,'Gross Dx Plant'!$D$5:$AC$5,0))</f>
        <v>2526185</v>
      </c>
      <c r="BZ1264" s="129">
        <f>INDEX('Gross Gen Plant'!$D$7:$AC$91,MATCH($C1264,'Gross Gen Plant'!$C$7:$C$91,0),MATCH(Calculation!$G1264,'Gross Gen Plant'!$D$5:$AC$5,0))</f>
        <v>206611</v>
      </c>
      <c r="CA1264" s="129">
        <f t="shared" si="2162"/>
        <v>1650661</v>
      </c>
      <c r="CB1264" s="129"/>
      <c r="CC1264" s="133">
        <v>2009</v>
      </c>
      <c r="CD1264" s="129"/>
      <c r="CE1264" s="129"/>
      <c r="CF1264" s="129"/>
      <c r="CG1264" s="137"/>
      <c r="CH1264" s="129">
        <f t="shared" si="2258"/>
        <v>113812</v>
      </c>
      <c r="CI1264" s="46">
        <f t="shared" si="2266"/>
        <v>112219.54762045905</v>
      </c>
      <c r="CJ1264" s="231">
        <f t="shared" si="2267"/>
        <v>203.68718537968766</v>
      </c>
      <c r="CK1264" s="443">
        <v>0.87912087912087911</v>
      </c>
      <c r="CL1264" s="231">
        <f>+CL1253*CK1264+CJ1254*CK1263+CJ1255*CK1262+CJ1256*CK1261+CJ1257*CK1260+CJ1258*CK1259+CJ1259*CK1258+CJ1260*CK1257+CJ1261*CK1256+CJ1262*CK1255+CJ1263*CK1254+CJ1264</f>
        <v>7427.7749549290775</v>
      </c>
      <c r="CM1264" s="134">
        <f t="shared" si="2259"/>
        <v>1.4846396265451239E-2</v>
      </c>
      <c r="CN1264" s="135">
        <f t="shared" si="2260"/>
        <v>1.2875378054326321E-2</v>
      </c>
      <c r="CO1264" s="135">
        <f t="shared" si="2270"/>
        <v>1.2555032092605826E-2</v>
      </c>
      <c r="CP1264" s="134">
        <f>VLOOKUP($H1264,RoR!$E:$F,2,FALSE)</f>
        <v>5.3133333333333324E-2</v>
      </c>
      <c r="CQ1264" s="135">
        <v>7.7972502758210105E-3</v>
      </c>
      <c r="CR1264" s="135">
        <f t="shared" si="2268"/>
        <v>4.5336083057512314E-2</v>
      </c>
      <c r="CS1264" s="135">
        <f t="shared" si="2271"/>
        <v>1.8346909515927799E-2</v>
      </c>
      <c r="CT1264" s="135">
        <v>6.3720160300892073E-2</v>
      </c>
      <c r="CU1264" s="139">
        <f t="shared" si="2261"/>
        <v>0.84089999999999998</v>
      </c>
      <c r="CV1264" s="335">
        <f t="shared" si="2262"/>
        <v>0.96515780330083989</v>
      </c>
      <c r="CW1264" s="335">
        <f t="shared" si="2263"/>
        <v>0.50448557089084056</v>
      </c>
      <c r="CX1264" s="335">
        <f t="shared" si="2264"/>
        <v>0.87391435735465484</v>
      </c>
      <c r="CY1264" s="335">
        <f t="shared" si="2265"/>
        <v>0.42551605393279146</v>
      </c>
      <c r="CZ1264" s="336">
        <f>INDEX('State Tax Lookup'!$D$7:$Z$91,MATCH(Calculation!$C1264,'State Tax Lookup'!$B$7:$B$91,0),MATCH($H1264,'State Tax Lookup'!$D$6:$Z$6,0))</f>
        <v>0.43</v>
      </c>
      <c r="DA1264" s="302">
        <v>0.37</v>
      </c>
      <c r="DB1264" s="57">
        <f t="shared" si="2269"/>
        <v>14.818041578001548</v>
      </c>
      <c r="DC1264" s="56">
        <f t="shared" si="2272"/>
        <v>-5.0094754529820373E-2</v>
      </c>
      <c r="DD1264" s="303">
        <f>VLOOKUP($H1264,RoR!$E:$F,2,FALSE)</f>
        <v>5.3133333333333324E-2</v>
      </c>
      <c r="DE1264" s="304">
        <f>HLOOKUP($H1264,'GDP-PI'!$D$8:$CQ$11,3,FALSE)</f>
        <v>7.7972502758210105E-3</v>
      </c>
      <c r="DF1264" s="303">
        <f>VLOOKUP(H1264,'HW Dx Data'!$E:$F,2,FALSE)</f>
        <v>550.94063679692806</v>
      </c>
      <c r="DG1264" s="364">
        <f ca="1">VLOOKUP(CC1264,'ECI - Input Price'!M$13:N$33,2,FALSE)</f>
        <v>110.925</v>
      </c>
      <c r="DH1264" s="364"/>
      <c r="DI1264" s="364"/>
      <c r="DJ1264" s="56">
        <f t="shared" ca="1" si="2280"/>
        <v>2.7649425000884052E-2</v>
      </c>
      <c r="DK1264" s="53">
        <f>HLOOKUP(H1264,'GDP-PI'!$8:$9,2,FALSE)</f>
        <v>94.998999999999995</v>
      </c>
      <c r="DL1264" s="355">
        <f t="shared" si="2273"/>
        <v>7.7670088183096342E-3</v>
      </c>
    </row>
    <row r="1265" spans="1:116" s="126" customFormat="1" ht="21" customHeight="1" x14ac:dyDescent="0.4">
      <c r="A1265" s="233" t="s">
        <v>256</v>
      </c>
      <c r="B1265" s="126" t="s">
        <v>256</v>
      </c>
      <c r="C1265" s="126">
        <v>4058284</v>
      </c>
      <c r="D1265" s="127" t="s">
        <v>257</v>
      </c>
      <c r="E1265" s="127"/>
      <c r="F1265" s="144"/>
      <c r="G1265" s="126" t="s">
        <v>166</v>
      </c>
      <c r="H1265" s="128">
        <v>2010</v>
      </c>
      <c r="I1265" s="129"/>
      <c r="J1265" s="125">
        <f>IFERROR(INDEX('Labor Expenditures'!$E$7:$W$91,MATCH($C1265,'Labor Expenditures'!$C$7:$C$91,0),MATCH($G1265,'Labor Expenditures'!$E$5:$W$5,0)),"NA")</f>
        <v>86787.990106345998</v>
      </c>
      <c r="K1265" s="125">
        <f t="shared" ca="1" si="2274"/>
        <v>742.25349674018389</v>
      </c>
      <c r="L1265" s="47"/>
      <c r="M1265" s="131">
        <f t="shared" ca="1" si="2281"/>
        <v>-2.5938228649411058E-5</v>
      </c>
      <c r="N1265" s="131"/>
      <c r="O1265" s="131"/>
      <c r="P1265" s="59">
        <f t="shared" ca="1" si="2283"/>
        <v>-9.6498391402332746E-7</v>
      </c>
      <c r="Q1265" s="61"/>
      <c r="R1265" s="387"/>
      <c r="S1265" s="49">
        <f t="shared" ca="1" si="2290"/>
        <v>97.98809179776886</v>
      </c>
      <c r="T1265" s="61">
        <f ca="1">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</f>
        <v>-0.17418142577166806</v>
      </c>
      <c r="U1265" s="61"/>
      <c r="V1265" s="125">
        <f>IFERROR(INDEX('Non-Labor Expenditures'!$E$7:$AA$91,MATCH($C1265,'Non-Labor Expenditures'!$C$7:$C$91,0),MATCH($G1265,'Non-Labor Expenditures'!$E$5:$AA$5,0)),"NA")</f>
        <v>125685.21943457468</v>
      </c>
      <c r="W1265" s="125">
        <f t="shared" si="2275"/>
        <v>1307.7362102880552</v>
      </c>
      <c r="X1265" s="131">
        <f t="shared" si="2284"/>
        <v>4.1035869311176927E-2</v>
      </c>
      <c r="Y1265" s="131">
        <f t="shared" si="2285"/>
        <v>1.5266637640711975E-3</v>
      </c>
      <c r="Z1265" s="131"/>
      <c r="AA1265" s="131"/>
      <c r="AB1265" s="131"/>
      <c r="AC1265" s="125">
        <f t="shared" si="2256"/>
        <v>111847.06857496797</v>
      </c>
      <c r="AD1265" s="129"/>
      <c r="AE1265" s="133">
        <v>8230.6905019875467</v>
      </c>
      <c r="AF1265" s="134">
        <v>1.5845079614160845E-2</v>
      </c>
      <c r="AG1265" s="59">
        <f t="shared" si="2276"/>
        <v>5.8948693647325611E-4</v>
      </c>
      <c r="AH1265" s="134"/>
      <c r="AI1265" s="134"/>
      <c r="AJ1265" s="129">
        <f t="shared" si="2252"/>
        <v>324320.27811588865</v>
      </c>
      <c r="AK1265" s="134">
        <f t="shared" si="2286"/>
        <v>4.5099678776376419E-2</v>
      </c>
      <c r="AL1265" s="129"/>
      <c r="AM1265" s="129"/>
      <c r="AN1265" s="129"/>
      <c r="AO1265" s="129"/>
      <c r="AP1265" s="133">
        <f t="shared" si="2287"/>
        <v>300.34994935756049</v>
      </c>
      <c r="AQ1265" s="134">
        <f>+BB1265/Outputs!$B$18</f>
        <v>3.0528268577111072E-2</v>
      </c>
      <c r="AR1265" s="93">
        <f t="shared" si="2277"/>
        <v>0.26759964135000597</v>
      </c>
      <c r="AS1265" s="93">
        <f t="shared" si="2278"/>
        <v>0.38753426139349778</v>
      </c>
      <c r="AT1265" s="93">
        <f t="shared" si="2279"/>
        <v>0.34486609725649625</v>
      </c>
      <c r="AU1265" s="93">
        <f t="shared" ca="1" si="2282"/>
        <v>2.1339545836391496E-2</v>
      </c>
      <c r="AV1265" s="132">
        <f t="shared" ca="1" si="2292"/>
        <v>103.65580740014103</v>
      </c>
      <c r="AW1265" s="134">
        <f t="shared" ca="1" si="2293"/>
        <v>2.1339545836391482E-2</v>
      </c>
      <c r="AX1265" s="135">
        <f>+AJ1265/$AL$15</f>
        <v>3.7203153964996682E-2</v>
      </c>
      <c r="AY1265" s="135">
        <f t="shared" ca="1" si="2291"/>
        <v>7.9389840929437619E-4</v>
      </c>
      <c r="AZ1265" s="93"/>
      <c r="BA1265" s="93"/>
      <c r="BB1265" s="234">
        <f>IFERROR(INDEX('Total Customers'!$E$7:$AA$91,MATCH($C1265,'Total Customers'!$C$7:$C$91,0),MATCH($G1265,'Total Customers'!$E$5:$AA$5,0)),"NA")</f>
        <v>1079808</v>
      </c>
      <c r="BC1265" s="269">
        <f t="shared" si="2209"/>
        <v>5.2191511674336702E-3</v>
      </c>
      <c r="BD1265" s="92"/>
      <c r="BE1265" s="299" t="str">
        <f t="shared" si="2205"/>
        <v>WASHINGTON GAS LIGHT COMPANY</v>
      </c>
      <c r="BF1265" s="300">
        <f t="shared" si="2206"/>
        <v>4058284</v>
      </c>
      <c r="BG1265" s="231" t="str">
        <f t="shared" si="2207"/>
        <v>DC</v>
      </c>
      <c r="BH1265" s="231"/>
      <c r="BI1265" s="231" t="str">
        <f t="shared" si="2208"/>
        <v>2010 Y</v>
      </c>
      <c r="BJ1265" s="129"/>
      <c r="BK1265" s="129"/>
      <c r="BL1265" s="129">
        <f>INDEX('Dist. Plant Gas Additions'!$E$7:$AD$91,MATCH($C1265,'Dist. Plant Gas Additions'!$C$7:$C$91,0),MATCH(Calculation!$G1265,'Dist. Plant Gas Additions'!$E$5:$AD$5,0))</f>
        <v>80080</v>
      </c>
      <c r="BM1265" s="129">
        <f>INDEX('Gen. Plant Additions'!$E$7:$AD$91,MATCH($C1265,'Gen. Plant Additions'!$C$7:$C$91,0),MATCH(Calculation!$G1265,'Gen. Plant Additions'!$E$5:$AD$5,0))</f>
        <v>25944</v>
      </c>
      <c r="BN1265" s="301">
        <f t="shared" si="2257"/>
        <v>0.92220951130011219</v>
      </c>
      <c r="BO1265" s="231">
        <f t="shared" si="2288"/>
        <v>23925.803561170113</v>
      </c>
      <c r="BP1265" s="231">
        <f t="shared" si="2289"/>
        <v>-2018.1964388298875</v>
      </c>
      <c r="BQ1265" s="129">
        <f>INDEX('Dist Plant Depreciation'!$D$7:$AC$94,MATCH($C1265,'Dist Plant Depreciation'!$C$7:$C$94,0),MATCH(Calculation!$G1265,'Dist Plant Depreciation'!$D$5:$AC$5,0))</f>
        <v>1101839</v>
      </c>
      <c r="BR1265" s="129">
        <f>INDEX('Gen. Plant Depreciation'!$D$7:$AC$94,MATCH($C1265,'Gen. Plant Depreciation'!$C$7:$C$94,0),MATCH(Calculation!$G1265,'Gen. Plant Depreciation'!$D$5:$AC$5,0))</f>
        <v>25805</v>
      </c>
      <c r="BS1265" s="129"/>
      <c r="BT1265" s="129"/>
      <c r="BU1265" s="129"/>
      <c r="BV1265" s="129"/>
      <c r="BW1265" s="129"/>
      <c r="BX1265" s="137"/>
      <c r="BY1265" s="129">
        <f>INDEX('Gross Dx Plant'!$D$7:$AC$91,MATCH($C1265,'Gross Dx Plant'!$C$7:$C$91,0),MATCH(Calculation!$G1265,'Gross Dx Plant'!$D$5:$AC$5,0))</f>
        <v>2600605</v>
      </c>
      <c r="BZ1265" s="129">
        <f>INDEX('Gross Gen Plant'!$D$7:$AC$91,MATCH($C1265,'Gross Gen Plant'!$C$7:$C$91,0),MATCH(Calculation!$G1265,'Gross Gen Plant'!$D$5:$AC$5,0))</f>
        <v>219367</v>
      </c>
      <c r="CA1265" s="129">
        <f t="shared" si="2162"/>
        <v>1692328</v>
      </c>
      <c r="CB1265" s="129"/>
      <c r="CC1265" s="133">
        <v>2010</v>
      </c>
      <c r="CD1265" s="129"/>
      <c r="CE1265" s="129"/>
      <c r="CF1265" s="129"/>
      <c r="CG1265" s="137"/>
      <c r="CH1265" s="129">
        <f t="shared" si="2258"/>
        <v>106024</v>
      </c>
      <c r="CI1265" s="46">
        <f t="shared" si="2266"/>
        <v>104005.80356117012</v>
      </c>
      <c r="CJ1265" s="231">
        <f t="shared" si="2267"/>
        <v>182.79037325026752</v>
      </c>
      <c r="CK1265" s="443">
        <v>0.8666666666666667</v>
      </c>
      <c r="CL1265" s="231">
        <f>+CL1253*CK1265+CJ1254*CK1264+CJ1255*CK1263+CJ1256*CK1262+CJ1257*CK1261+CJ1258*CK1260+CJ1259*CK1259+CJ1260*CK1258+CJ1261*CK1257+CJ1262*CK1256+CJ1263*CK1255+CJ1264*CK1254+CJ1265</f>
        <v>7512.2644721548913</v>
      </c>
      <c r="CM1265" s="134">
        <f t="shared" si="2259"/>
        <v>1.1310601737416732E-2</v>
      </c>
      <c r="CN1265" s="135">
        <f t="shared" si="2260"/>
        <v>1.3234226483830278E-2</v>
      </c>
      <c r="CO1265" s="135">
        <f t="shared" si="2270"/>
        <v>1.2878943773176043E-2</v>
      </c>
      <c r="CP1265" s="134">
        <f>VLOOKUP($H1265,RoR!$E:$F,2,FALSE)</f>
        <v>4.9433333333333322E-2</v>
      </c>
      <c r="CQ1265" s="135">
        <v>1.1684333519300205E-2</v>
      </c>
      <c r="CR1265" s="135">
        <f t="shared" si="2268"/>
        <v>3.7748999814033117E-2</v>
      </c>
      <c r="CS1265" s="135">
        <f t="shared" si="2271"/>
        <v>1.8022997835357581E-2</v>
      </c>
      <c r="CT1265" s="135">
        <v>4.7937530248493419E-2</v>
      </c>
      <c r="CU1265" s="139">
        <f t="shared" si="2261"/>
        <v>0.84089999999999998</v>
      </c>
      <c r="CV1265" s="335">
        <f t="shared" si="2262"/>
        <v>1.037398205301105</v>
      </c>
      <c r="CW1265" s="335">
        <f t="shared" si="2263"/>
        <v>0.46926837491571133</v>
      </c>
      <c r="CX1265" s="335">
        <f t="shared" si="2264"/>
        <v>0.8548537519972772</v>
      </c>
      <c r="CY1265" s="335">
        <f t="shared" si="2265"/>
        <v>0.41615833911547367</v>
      </c>
      <c r="CZ1265" s="336">
        <f>INDEX('State Tax Lookup'!$D$7:$Z$91,MATCH(Calculation!$C1265,'State Tax Lookup'!$B$7:$B$91,0),MATCH($H1265,'State Tax Lookup'!$D$6:$Z$6,0))</f>
        <v>0.43</v>
      </c>
      <c r="DA1265" s="302">
        <v>0.37</v>
      </c>
      <c r="DB1265" s="57">
        <f t="shared" si="2269"/>
        <v>15.057950631736112</v>
      </c>
      <c r="DC1265" s="56">
        <f t="shared" si="2272"/>
        <v>1.606066897962509E-2</v>
      </c>
      <c r="DD1265" s="303">
        <f>VLOOKUP($H1265,RoR!$E:$F,2,FALSE)</f>
        <v>4.9433333333333322E-2</v>
      </c>
      <c r="DE1265" s="304">
        <f>HLOOKUP($H1265,'GDP-PI'!$D$8:$CQ$11,3,FALSE)</f>
        <v>1.1684333519300205E-2</v>
      </c>
      <c r="DF1265" s="303">
        <f>VLOOKUP(H1265,'HW Dx Data'!$E:$F,2,FALSE)</f>
        <v>568.98950262971744</v>
      </c>
      <c r="DG1265" s="364">
        <f ca="1">VLOOKUP(CC1265,'ECI - Input Price'!M$13:N$33,2,FALSE)</f>
        <v>116.925</v>
      </c>
      <c r="DH1265" s="364"/>
      <c r="DI1265" s="364"/>
      <c r="DJ1265" s="56">
        <f t="shared" ca="1" si="2280"/>
        <v>5.2678406346976722E-2</v>
      </c>
      <c r="DK1265" s="53">
        <f>HLOOKUP(H1265,'GDP-PI'!$8:$9,2,FALSE)</f>
        <v>96.108999999999995</v>
      </c>
      <c r="DL1265" s="355">
        <f t="shared" si="2273"/>
        <v>1.1616598807150427E-2</v>
      </c>
    </row>
    <row r="1266" spans="1:116" s="126" customFormat="1" ht="21" customHeight="1" x14ac:dyDescent="0.4">
      <c r="A1266" s="233" t="s">
        <v>256</v>
      </c>
      <c r="B1266" s="126" t="s">
        <v>256</v>
      </c>
      <c r="C1266" s="126">
        <v>4058284</v>
      </c>
      <c r="D1266" s="127" t="s">
        <v>257</v>
      </c>
      <c r="E1266" s="127"/>
      <c r="F1266" s="144"/>
      <c r="G1266" s="126" t="s">
        <v>167</v>
      </c>
      <c r="H1266" s="128">
        <v>2011</v>
      </c>
      <c r="I1266" s="129"/>
      <c r="J1266" s="125">
        <f>IFERROR(INDEX('Labor Expenditures'!$E$7:$W$91,MATCH($C1266,'Labor Expenditures'!$C$7:$C$91,0),MATCH($G1266,'Labor Expenditures'!$E$5:$W$5,0)),"NA")</f>
        <v>93789.33635418347</v>
      </c>
      <c r="K1266" s="125">
        <f t="shared" ca="1" si="2274"/>
        <v>775.92005256821903</v>
      </c>
      <c r="L1266" s="47"/>
      <c r="M1266" s="131">
        <f t="shared" ca="1" si="2281"/>
        <v>4.4358665201462796E-2</v>
      </c>
      <c r="N1266" s="131"/>
      <c r="O1266" s="131"/>
      <c r="P1266" s="59">
        <f t="shared" ca="1" si="2283"/>
        <v>1.7065735230189318E-3</v>
      </c>
      <c r="Q1266" s="61"/>
      <c r="R1266" s="387"/>
      <c r="S1266" s="49">
        <f t="shared" ca="1" si="2290"/>
        <v>118.80751027313551</v>
      </c>
      <c r="T1266" s="61">
        <f ca="1">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</f>
        <v>0.19265866369802687</v>
      </c>
      <c r="U1266" s="61"/>
      <c r="V1266" s="125">
        <f>IFERROR(INDEX('Non-Labor Expenditures'!$E$7:$AA$91,MATCH($C1266,'Non-Labor Expenditures'!$C$7:$C$91,0),MATCH($G1266,'Non-Labor Expenditures'!$E$5:$AA$5,0)),"NA")</f>
        <v>135824.47647254294</v>
      </c>
      <c r="W1266" s="125">
        <f t="shared" si="2275"/>
        <v>1384.3818949011634</v>
      </c>
      <c r="X1266" s="131">
        <f t="shared" si="2284"/>
        <v>5.6956196150121978E-2</v>
      </c>
      <c r="Y1266" s="131">
        <f t="shared" si="2285"/>
        <v>2.1912277089542733E-3</v>
      </c>
      <c r="Z1266" s="131"/>
      <c r="AA1266" s="131"/>
      <c r="AB1266" s="131"/>
      <c r="AC1266" s="125">
        <f t="shared" si="2256"/>
        <v>119431.82188983263</v>
      </c>
      <c r="AD1266" s="129"/>
      <c r="AE1266" s="133">
        <v>8335.4383080550688</v>
      </c>
      <c r="AF1266" s="134">
        <v>1.2646189493917135E-2</v>
      </c>
      <c r="AG1266" s="59">
        <f t="shared" si="2276"/>
        <v>4.8652618511811033E-4</v>
      </c>
      <c r="AH1266" s="134"/>
      <c r="AI1266" s="134"/>
      <c r="AJ1266" s="129">
        <f t="shared" si="2252"/>
        <v>349045.63471655903</v>
      </c>
      <c r="AK1266" s="134">
        <f t="shared" si="2286"/>
        <v>7.3471131915702634E-2</v>
      </c>
      <c r="AL1266" s="129"/>
      <c r="AM1266" s="129"/>
      <c r="AN1266" s="129"/>
      <c r="AO1266" s="129"/>
      <c r="AP1266" s="133">
        <f t="shared" si="2287"/>
        <v>319.77297686809948</v>
      </c>
      <c r="AQ1266" s="134">
        <f>+BB1266/Outputs!$B$19</f>
        <v>3.0711112287801483E-2</v>
      </c>
      <c r="AR1266" s="93">
        <f t="shared" si="2277"/>
        <v>0.26870221835131869</v>
      </c>
      <c r="AS1266" s="93">
        <f t="shared" si="2278"/>
        <v>0.38913099882437613</v>
      </c>
      <c r="AT1266" s="93">
        <f t="shared" si="2279"/>
        <v>0.34216678282430524</v>
      </c>
      <c r="AU1266" s="93">
        <f t="shared" ca="1" si="2282"/>
        <v>3.8356940767710582E-2</v>
      </c>
      <c r="AV1266" s="132">
        <f t="shared" ca="1" si="2292"/>
        <v>107.70896347527065</v>
      </c>
      <c r="AW1266" s="134">
        <f t="shared" ca="1" si="2293"/>
        <v>3.8356940767710589E-2</v>
      </c>
      <c r="AX1266" s="135">
        <f>+AJ1266/$AL$16</f>
        <v>3.8472156798862713E-2</v>
      </c>
      <c r="AY1266" s="135">
        <f t="shared" ca="1" si="2291"/>
        <v>1.4756742395400514E-3</v>
      </c>
      <c r="AZ1266" s="93"/>
      <c r="BA1266" s="93"/>
      <c r="BB1266" s="234">
        <f>IFERROR(INDEX('Total Customers'!$E$7:$AA$91,MATCH($C1266,'Total Customers'!$C$7:$C$91,0),MATCH($G1266,'Total Customers'!$E$5:$AA$5,0)),"NA")</f>
        <v>1091542</v>
      </c>
      <c r="BC1266" s="269">
        <f t="shared" si="2209"/>
        <v>1.080812787067267E-2</v>
      </c>
      <c r="BD1266" s="92"/>
      <c r="BE1266" s="299" t="str">
        <f t="shared" si="2205"/>
        <v>WASHINGTON GAS LIGHT COMPANY</v>
      </c>
      <c r="BF1266" s="300">
        <f t="shared" si="2206"/>
        <v>4058284</v>
      </c>
      <c r="BG1266" s="231" t="str">
        <f t="shared" si="2207"/>
        <v>DC</v>
      </c>
      <c r="BH1266" s="231"/>
      <c r="BI1266" s="231" t="str">
        <f t="shared" si="2208"/>
        <v>2011 Y</v>
      </c>
      <c r="BJ1266" s="129"/>
      <c r="BK1266" s="129"/>
      <c r="BL1266" s="129">
        <f>INDEX('Dist. Plant Gas Additions'!$E$7:$AD$91,MATCH($C1266,'Dist. Plant Gas Additions'!$C$7:$C$91,0),MATCH(Calculation!$G1266,'Dist. Plant Gas Additions'!$E$5:$AD$5,0))</f>
        <v>87011</v>
      </c>
      <c r="BM1266" s="129">
        <f>INDEX('Gen. Plant Additions'!$E$7:$AD$91,MATCH($C1266,'Gen. Plant Additions'!$C$7:$C$91,0),MATCH(Calculation!$G1266,'Gen. Plant Additions'!$E$5:$AD$5,0))</f>
        <v>13683</v>
      </c>
      <c r="BN1266" s="301">
        <f t="shared" si="2257"/>
        <v>0.92438730199799857</v>
      </c>
      <c r="BO1266" s="231">
        <f t="shared" si="2288"/>
        <v>12648.391453238615</v>
      </c>
      <c r="BP1266" s="231">
        <f t="shared" si="2289"/>
        <v>-1034.6085467613848</v>
      </c>
      <c r="BQ1266" s="129">
        <f>INDEX('Dist Plant Depreciation'!$D$7:$AC$94,MATCH($C1266,'Dist Plant Depreciation'!$C$7:$C$94,0),MATCH(Calculation!$G1266,'Dist Plant Depreciation'!$D$5:$AC$5,0))</f>
        <v>1132245</v>
      </c>
      <c r="BR1266" s="129">
        <f>INDEX('Gen. Plant Depreciation'!$D$7:$AC$94,MATCH($C1266,'Gen. Plant Depreciation'!$C$7:$C$94,0),MATCH(Calculation!$G1266,'Gen. Plant Depreciation'!$D$5:$AC$5,0))</f>
        <v>28902</v>
      </c>
      <c r="BS1266" s="129"/>
      <c r="BT1266" s="129"/>
      <c r="BU1266" s="129"/>
      <c r="BV1266" s="129"/>
      <c r="BW1266" s="129"/>
      <c r="BX1266" s="137"/>
      <c r="BY1266" s="129">
        <f>INDEX('Gross Dx Plant'!$D$7:$AC$91,MATCH($C1266,'Gross Dx Plant'!$C$7:$C$91,0),MATCH(Calculation!$G1266,'Gross Dx Plant'!$D$5:$AC$5,0))</f>
        <v>2672351</v>
      </c>
      <c r="BZ1266" s="129">
        <f>INDEX('Gross Gen Plant'!$D$7:$AC$91,MATCH($C1266,'Gross Gen Plant'!$C$7:$C$91,0),MATCH(Calculation!$G1266,'Gross Gen Plant'!$D$5:$AC$5,0))</f>
        <v>218592</v>
      </c>
      <c r="CA1266" s="129">
        <f t="shared" si="2162"/>
        <v>1729796</v>
      </c>
      <c r="CB1266" s="129"/>
      <c r="CC1266" s="133">
        <v>2011</v>
      </c>
      <c r="CD1266" s="129"/>
      <c r="CE1266" s="129"/>
      <c r="CF1266" s="129"/>
      <c r="CG1266" s="137"/>
      <c r="CH1266" s="129">
        <f t="shared" si="2258"/>
        <v>100694</v>
      </c>
      <c r="CI1266" s="46">
        <f t="shared" si="2266"/>
        <v>99659.391453238612</v>
      </c>
      <c r="CJ1266" s="231">
        <f t="shared" si="2267"/>
        <v>162.94568899257456</v>
      </c>
      <c r="CK1266" s="443">
        <v>0.8539325842696629</v>
      </c>
      <c r="CL1266" s="231">
        <f>+CL1253*CK1266+CJ1254*CK1265+CJ1255*CK1264+CJ1256*CK1263+CJ1257*CK1262+CJ1258*CK1261+CJ1259*CK1260+CJ1260*CK1259+CJ1261*CK1258+CJ1262*CK1257+CJ1263*CK1256+CJ1264*CK1255+CJ1265*CK1254+CJ1266</f>
        <v>7572.9328321150952</v>
      </c>
      <c r="CM1266" s="134">
        <f t="shared" si="2259"/>
        <v>8.0434727934760031E-3</v>
      </c>
      <c r="CN1266" s="135">
        <f t="shared" si="2260"/>
        <v>1.3614713567589896E-2</v>
      </c>
      <c r="CO1266" s="135">
        <f t="shared" si="2270"/>
        <v>1.3241439368582165E-2</v>
      </c>
      <c r="CP1266" s="134">
        <f>VLOOKUP($H1266,RoR!$E:$F,2,FALSE)</f>
        <v>4.6391666666666664E-2</v>
      </c>
      <c r="CQ1266" s="135">
        <v>2.0840920205183799E-2</v>
      </c>
      <c r="CR1266" s="135">
        <f t="shared" si="2268"/>
        <v>2.5550746461482865E-2</v>
      </c>
      <c r="CS1266" s="135">
        <f t="shared" si="2271"/>
        <v>1.766050223995146E-2</v>
      </c>
      <c r="CT1266" s="135">
        <v>2.4810540821321614E-2</v>
      </c>
      <c r="CU1266" s="139">
        <f t="shared" si="2261"/>
        <v>0.84089999999999998</v>
      </c>
      <c r="CV1266" s="335">
        <f t="shared" si="2262"/>
        <v>1.1054151524782025</v>
      </c>
      <c r="CW1266" s="335">
        <f t="shared" si="2263"/>
        <v>0.43611011316687626</v>
      </c>
      <c r="CX1266" s="335">
        <f t="shared" si="2264"/>
        <v>0.83698442246886229</v>
      </c>
      <c r="CY1266" s="335">
        <f t="shared" si="2265"/>
        <v>0.40349573304423936</v>
      </c>
      <c r="CZ1266" s="336">
        <f>INDEX('State Tax Lookup'!$D$7:$Z$91,MATCH(Calculation!$C1266,'State Tax Lookup'!$B$7:$B$91,0),MATCH($H1266,'State Tax Lookup'!$D$6:$Z$6,0))</f>
        <v>0.43</v>
      </c>
      <c r="DA1266" s="302">
        <v>0.37</v>
      </c>
      <c r="DB1266" s="57">
        <f t="shared" si="2269"/>
        <v>15.89824510738686</v>
      </c>
      <c r="DC1266" s="56">
        <f t="shared" si="2272"/>
        <v>5.4302599648315387E-2</v>
      </c>
      <c r="DD1266" s="303">
        <f>VLOOKUP($H1266,RoR!$E:$F,2,FALSE)</f>
        <v>4.6391666666666664E-2</v>
      </c>
      <c r="DE1266" s="304">
        <f>HLOOKUP($H1266,'GDP-PI'!$D$8:$CQ$11,3,FALSE)</f>
        <v>2.0840920205183799E-2</v>
      </c>
      <c r="DF1266" s="303">
        <f>VLOOKUP(H1266,'HW Dx Data'!$E:$F,2,FALSE)</f>
        <v>611.61109612283201</v>
      </c>
      <c r="DG1266" s="364">
        <f ca="1">VLOOKUP(CC1266,'ECI - Input Price'!M$13:N$33,2,FALSE)</f>
        <v>120.875</v>
      </c>
      <c r="DH1266" s="364"/>
      <c r="DI1266" s="364"/>
      <c r="DJ1266" s="56">
        <f t="shared" ca="1" si="2280"/>
        <v>3.3224250161508609E-2</v>
      </c>
      <c r="DK1266" s="53">
        <f>HLOOKUP(H1266,'GDP-PI'!$8:$9,2,FALSE)</f>
        <v>98.111999999999995</v>
      </c>
      <c r="DL1266" s="355">
        <f t="shared" si="2273"/>
        <v>2.0626719212849295E-2</v>
      </c>
    </row>
    <row r="1267" spans="1:116" s="126" customFormat="1" ht="21" customHeight="1" x14ac:dyDescent="0.4">
      <c r="A1267" s="233" t="s">
        <v>256</v>
      </c>
      <c r="B1267" s="126" t="s">
        <v>256</v>
      </c>
      <c r="C1267" s="126">
        <v>4058284</v>
      </c>
      <c r="D1267" s="127" t="s">
        <v>257</v>
      </c>
      <c r="E1267" s="127"/>
      <c r="F1267" s="144"/>
      <c r="G1267" s="126" t="s">
        <v>168</v>
      </c>
      <c r="H1267" s="128">
        <v>2012</v>
      </c>
      <c r="I1267" s="129"/>
      <c r="J1267" s="125">
        <f>IFERROR(INDEX('Labor Expenditures'!$E$7:$W$91,MATCH($C1267,'Labor Expenditures'!$C$7:$C$91,0),MATCH($G1267,'Labor Expenditures'!$E$5:$W$5,0)),"NA")</f>
        <v>93039.094920760122</v>
      </c>
      <c r="K1267" s="125">
        <f t="shared" ca="1" si="2274"/>
        <v>745.50556827532148</v>
      </c>
      <c r="L1267" s="47"/>
      <c r="M1267" s="131">
        <f t="shared" ca="1" si="2281"/>
        <v>-3.9986886475732522E-2</v>
      </c>
      <c r="N1267" s="131"/>
      <c r="O1267" s="131"/>
      <c r="P1267" s="59">
        <f t="shared" ca="1" si="2283"/>
        <v>-1.5169503416790672E-3</v>
      </c>
      <c r="Q1267" s="61"/>
      <c r="R1267" s="387"/>
      <c r="S1267" s="49">
        <f t="shared" ca="1" si="2290"/>
        <v>118.57237400303056</v>
      </c>
      <c r="T1267" s="61">
        <f ca="1">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</f>
        <v>-1.9810974946434644E-3</v>
      </c>
      <c r="U1267" s="61"/>
      <c r="V1267" s="125">
        <f>IFERROR(INDEX('Non-Labor Expenditures'!$E$7:$AA$91,MATCH($C1267,'Non-Labor Expenditures'!$C$7:$C$91,0),MATCH($G1267,'Non-Labor Expenditures'!$E$5:$AA$5,0)),"NA")</f>
        <v>134737.98675117502</v>
      </c>
      <c r="W1267" s="125">
        <f t="shared" si="2275"/>
        <v>1347.3798675117503</v>
      </c>
      <c r="X1267" s="131">
        <f t="shared" si="2284"/>
        <v>-2.7091887052606088E-2</v>
      </c>
      <c r="Y1267" s="131">
        <f t="shared" si="2285"/>
        <v>-1.0277631229458867E-3</v>
      </c>
      <c r="Z1267" s="131"/>
      <c r="AA1267" s="131"/>
      <c r="AB1267" s="131"/>
      <c r="AC1267" s="125">
        <f t="shared" si="2256"/>
        <v>128381.58980298263</v>
      </c>
      <c r="AD1267" s="129"/>
      <c r="AE1267" s="133">
        <v>8626.2738024321916</v>
      </c>
      <c r="AF1267" s="134">
        <v>3.429653798179489E-2</v>
      </c>
      <c r="AG1267" s="59">
        <f t="shared" si="2276"/>
        <v>1.3010801689065437E-3</v>
      </c>
      <c r="AH1267" s="134"/>
      <c r="AI1267" s="134"/>
      <c r="AJ1267" s="129">
        <f t="shared" si="2252"/>
        <v>356158.67147491779</v>
      </c>
      <c r="AK1267" s="134">
        <f t="shared" si="2286"/>
        <v>2.0173665790211043E-2</v>
      </c>
      <c r="AL1267" s="129"/>
      <c r="AM1267" s="129"/>
      <c r="AN1267" s="129"/>
      <c r="AO1267" s="129"/>
      <c r="AP1267" s="133">
        <f t="shared" si="2287"/>
        <v>325.22490466747126</v>
      </c>
      <c r="AQ1267" s="134">
        <f>+BB1267/Outputs!$B$20</f>
        <v>3.0663981325328344E-2</v>
      </c>
      <c r="AR1267" s="93">
        <f t="shared" si="2277"/>
        <v>0.26122934066288017</v>
      </c>
      <c r="AS1267" s="93">
        <f t="shared" si="2278"/>
        <v>0.37830887619049264</v>
      </c>
      <c r="AT1267" s="93">
        <f t="shared" si="2279"/>
        <v>0.36046178314662713</v>
      </c>
      <c r="AU1267" s="93">
        <f t="shared" ca="1" si="2282"/>
        <v>-8.9419901019307611E-3</v>
      </c>
      <c r="AV1267" s="132">
        <f t="shared" ca="1" si="2292"/>
        <v>106.75012434398747</v>
      </c>
      <c r="AW1267" s="134">
        <f t="shared" ca="1" si="2293"/>
        <v>-8.9419901019307906E-3</v>
      </c>
      <c r="AX1267" s="135">
        <f>+AJ1267/$AL$17</f>
        <v>3.793619547247528E-2</v>
      </c>
      <c r="AY1267" s="135">
        <f t="shared" ca="1" si="2291"/>
        <v>-3.3922508441978563E-4</v>
      </c>
      <c r="AZ1267" s="93"/>
      <c r="BA1267" s="93"/>
      <c r="BB1267" s="234">
        <f>IFERROR(INDEX('Total Customers'!$E$7:$AA$91,MATCH($C1267,'Total Customers'!$C$7:$C$91,0),MATCH($G1267,'Total Customers'!$E$5:$AA$5,0)),"NA")</f>
        <v>1095115</v>
      </c>
      <c r="BC1267" s="269">
        <f t="shared" si="2209"/>
        <v>3.2680051603218548E-3</v>
      </c>
      <c r="BD1267" s="92"/>
      <c r="BE1267" s="299" t="str">
        <f t="shared" si="2205"/>
        <v>WASHINGTON GAS LIGHT COMPANY</v>
      </c>
      <c r="BF1267" s="300">
        <f t="shared" si="2206"/>
        <v>4058284</v>
      </c>
      <c r="BG1267" s="231" t="str">
        <f t="shared" si="2207"/>
        <v>DC</v>
      </c>
      <c r="BH1267" s="231"/>
      <c r="BI1267" s="231" t="str">
        <f t="shared" si="2208"/>
        <v>2012 Y</v>
      </c>
      <c r="BJ1267" s="129"/>
      <c r="BK1267" s="129"/>
      <c r="BL1267" s="129">
        <f>INDEX('Dist. Plant Gas Additions'!$E$7:$AD$91,MATCH($C1267,'Dist. Plant Gas Additions'!$C$7:$C$91,0),MATCH(Calculation!$G1267,'Dist. Plant Gas Additions'!$E$5:$AD$5,0))</f>
        <v>118123</v>
      </c>
      <c r="BM1267" s="129">
        <f>INDEX('Gen. Plant Additions'!$E$7:$AD$91,MATCH($C1267,'Gen. Plant Additions'!$C$7:$C$91,0),MATCH(Calculation!$G1267,'Gen. Plant Additions'!$E$5:$AD$5,0))</f>
        <v>118470</v>
      </c>
      <c r="BN1267" s="301">
        <f t="shared" si="2257"/>
        <v>0.90825687474968597</v>
      </c>
      <c r="BO1267" s="231">
        <f t="shared" si="2288"/>
        <v>107601.19195159529</v>
      </c>
      <c r="BP1267" s="231">
        <f t="shared" si="2289"/>
        <v>-10868.80804840471</v>
      </c>
      <c r="BQ1267" s="129">
        <f>INDEX('Dist Plant Depreciation'!$D$7:$AC$94,MATCH($C1267,'Dist Plant Depreciation'!$C$7:$C$94,0),MATCH(Calculation!$G1267,'Dist Plant Depreciation'!$D$5:$AC$5,0))</f>
        <v>1170261</v>
      </c>
      <c r="BR1267" s="129">
        <f>INDEX('Gen. Plant Depreciation'!$D$7:$AC$94,MATCH($C1267,'Gen. Plant Depreciation'!$C$7:$C$94,0),MATCH(Calculation!$G1267,'Gen. Plant Depreciation'!$D$5:$AC$5,0))</f>
        <v>18581</v>
      </c>
      <c r="BS1267" s="129"/>
      <c r="BT1267" s="129"/>
      <c r="BU1267" s="129"/>
      <c r="BV1267" s="129"/>
      <c r="BW1267" s="129"/>
      <c r="BX1267" s="137"/>
      <c r="BY1267" s="129">
        <f>INDEX('Gross Dx Plant'!$D$7:$AC$91,MATCH($C1267,'Gross Dx Plant'!$C$7:$C$91,0),MATCH(Calculation!$G1267,'Gross Dx Plant'!$D$5:$AC$5,0))</f>
        <v>2784850</v>
      </c>
      <c r="BZ1267" s="129">
        <f>INDEX('Gross Gen Plant'!$D$7:$AC$91,MATCH($C1267,'Gross Gen Plant'!$C$7:$C$91,0),MATCH(Calculation!$G1267,'Gross Gen Plant'!$D$5:$AC$5,0))</f>
        <v>281298</v>
      </c>
      <c r="CA1267" s="129">
        <f t="shared" si="2162"/>
        <v>1877306</v>
      </c>
      <c r="CB1267" s="129"/>
      <c r="CC1267" s="133">
        <v>2012</v>
      </c>
      <c r="CD1267" s="129"/>
      <c r="CE1267" s="129"/>
      <c r="CF1267" s="129"/>
      <c r="CG1267" s="137"/>
      <c r="CH1267" s="129">
        <f t="shared" si="2258"/>
        <v>236593</v>
      </c>
      <c r="CI1267" s="46">
        <f t="shared" si="2266"/>
        <v>225724.1919515953</v>
      </c>
      <c r="CJ1267" s="231">
        <f t="shared" si="2267"/>
        <v>337.44606335888079</v>
      </c>
      <c r="CK1267" s="443">
        <v>0.84090909090909094</v>
      </c>
      <c r="CL1267" s="231">
        <f>+CL1253*CK1267+CJ1254*CK1266+CJ1255*CK1265+CJ1256*CK1264+CJ1257*CK1263+CJ1258*CK1262+CJ1259*CK1261+CJ1260*CK1260+CJ1261*CK1259+CJ1262*CK1258+CJ1263*CK1257+CJ1264*CK1256+CJ1265*CK1255+CJ1266*CK1254+CJ1267</f>
        <v>7804.2128645290468</v>
      </c>
      <c r="CM1267" s="134">
        <f t="shared" si="2259"/>
        <v>3.0083278022157003E-2</v>
      </c>
      <c r="CN1267" s="135">
        <f t="shared" si="2260"/>
        <v>1.4019143348888959E-2</v>
      </c>
      <c r="CO1267" s="135">
        <f t="shared" si="2270"/>
        <v>1.3622694466769711E-2</v>
      </c>
      <c r="CP1267" s="134">
        <f>VLOOKUP($H1267,RoR!$E:$F,2,FALSE)</f>
        <v>3.6733333333333333E-2</v>
      </c>
      <c r="CQ1267" s="135">
        <v>1.924331376386168E-2</v>
      </c>
      <c r="CR1267" s="135">
        <f t="shared" si="2268"/>
        <v>1.7490019569471653E-2</v>
      </c>
      <c r="CS1267" s="135">
        <f t="shared" si="2271"/>
        <v>1.7279247141763914E-2</v>
      </c>
      <c r="CT1267" s="135">
        <v>6.7122682943869583E-2</v>
      </c>
      <c r="CU1267" s="139">
        <f t="shared" si="2261"/>
        <v>0.84089999999999998</v>
      </c>
      <c r="CV1267" s="335">
        <f t="shared" si="2262"/>
        <v>1.3960631020522127</v>
      </c>
      <c r="CW1267" s="335">
        <f t="shared" si="2263"/>
        <v>0.29441923774954631</v>
      </c>
      <c r="CX1267" s="335">
        <f t="shared" si="2264"/>
        <v>0.76377954189366437</v>
      </c>
      <c r="CY1267" s="335">
        <f t="shared" si="2265"/>
        <v>0.31393465103033691</v>
      </c>
      <c r="CZ1267" s="336">
        <f>INDEX('State Tax Lookup'!$D$7:$Z$91,MATCH(Calculation!$C1267,'State Tax Lookup'!$B$7:$B$91,0),MATCH($H1267,'State Tax Lookup'!$D$6:$Z$6,0))</f>
        <v>0.43</v>
      </c>
      <c r="DA1267" s="302">
        <v>0.37</v>
      </c>
      <c r="DB1267" s="57">
        <f t="shared" si="2269"/>
        <v>16.952690938779405</v>
      </c>
      <c r="DC1267" s="56">
        <f t="shared" si="2272"/>
        <v>6.4217846145638774E-2</v>
      </c>
      <c r="DD1267" s="303">
        <f>VLOOKUP($H1267,RoR!$E:$F,2,FALSE)</f>
        <v>3.6733333333333333E-2</v>
      </c>
      <c r="DE1267" s="304">
        <f>HLOOKUP($H1267,'GDP-PI'!$D$8:$CQ$11,3,FALSE)</f>
        <v>1.924331376386168E-2</v>
      </c>
      <c r="DF1267" s="303">
        <f>VLOOKUP(H1267,'HW Dx Data'!$E:$F,2,FALSE)</f>
        <v>668.91932211262167</v>
      </c>
      <c r="DG1267" s="364">
        <f ca="1">VLOOKUP(CC1267,'ECI - Input Price'!M$13:N$33,2,FALSE)</f>
        <v>124.80000000000001</v>
      </c>
      <c r="DH1267" s="364"/>
      <c r="DI1267" s="364"/>
      <c r="DJ1267" s="56">
        <f t="shared" ca="1" si="2280"/>
        <v>3.1955502161869064E-2</v>
      </c>
      <c r="DK1267" s="53">
        <f>HLOOKUP(H1267,'GDP-PI'!$8:$9,2,FALSE)</f>
        <v>100</v>
      </c>
      <c r="DL1267" s="355">
        <f t="shared" si="2273"/>
        <v>1.9060502738742411E-2</v>
      </c>
    </row>
    <row r="1268" spans="1:116" s="126" customFormat="1" ht="21" customHeight="1" x14ac:dyDescent="0.4">
      <c r="A1268" s="233" t="s">
        <v>256</v>
      </c>
      <c r="B1268" s="126" t="s">
        <v>256</v>
      </c>
      <c r="C1268" s="126">
        <v>4058284</v>
      </c>
      <c r="D1268" s="127" t="s">
        <v>257</v>
      </c>
      <c r="E1268" s="127"/>
      <c r="F1268" s="144"/>
      <c r="G1268" s="126" t="s">
        <v>169</v>
      </c>
      <c r="H1268" s="128">
        <v>2013</v>
      </c>
      <c r="I1268" s="129"/>
      <c r="J1268" s="125">
        <f>IFERROR(INDEX('Labor Expenditures'!$E$7:$W$91,MATCH($C1268,'Labor Expenditures'!$C$7:$C$91,0),MATCH($G1268,'Labor Expenditures'!$E$5:$W$5,0)),"NA")</f>
        <v>98651.856147134269</v>
      </c>
      <c r="K1268" s="125">
        <f t="shared" ca="1" si="2274"/>
        <v>778.01148381020721</v>
      </c>
      <c r="L1268" s="47"/>
      <c r="M1268" s="131">
        <f t="shared" ca="1" si="2281"/>
        <v>4.2678681391866806E-2</v>
      </c>
      <c r="N1268" s="131"/>
      <c r="O1268" s="131"/>
      <c r="P1268" s="59">
        <f t="shared" ca="1" si="2283"/>
        <v>1.6230216720583097E-3</v>
      </c>
      <c r="Q1268" s="61"/>
      <c r="R1268" s="387"/>
      <c r="S1268" s="49">
        <f t="shared" ca="1" si="2290"/>
        <v>108.38161878056303</v>
      </c>
      <c r="T1268" s="61">
        <f ca="1">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</f>
        <v>-8.9865019040875682E-2</v>
      </c>
      <c r="U1268" s="61"/>
      <c r="V1268" s="125">
        <f>IFERROR(INDEX('Non-Labor Expenditures'!$E$7:$AA$91,MATCH($C1268,'Non-Labor Expenditures'!$C$7:$C$91,0),MATCH($G1268,'Non-Labor Expenditures'!$E$5:$AA$5,0)),"NA")</f>
        <v>142866.31332615728</v>
      </c>
      <c r="W1268" s="125">
        <f t="shared" si="2275"/>
        <v>1403.7742164047172</v>
      </c>
      <c r="X1268" s="131">
        <f t="shared" si="2284"/>
        <v>4.1002610443154605E-2</v>
      </c>
      <c r="Y1268" s="131">
        <f t="shared" si="2285"/>
        <v>1.5592826017555043E-3</v>
      </c>
      <c r="Z1268" s="131"/>
      <c r="AA1268" s="131"/>
      <c r="AB1268" s="131"/>
      <c r="AC1268" s="125">
        <f t="shared" si="2256"/>
        <v>128524.65768538372</v>
      </c>
      <c r="AD1268" s="129"/>
      <c r="AE1268" s="133">
        <v>8825.3587271437791</v>
      </c>
      <c r="AF1268" s="134">
        <v>2.2816611710095344E-2</v>
      </c>
      <c r="AG1268" s="59">
        <f t="shared" si="2276"/>
        <v>8.6768977111559135E-4</v>
      </c>
      <c r="AH1268" s="134"/>
      <c r="AI1268" s="134"/>
      <c r="AJ1268" s="129">
        <f t="shared" si="2252"/>
        <v>370042.8271586753</v>
      </c>
      <c r="AK1268" s="134">
        <f t="shared" si="2286"/>
        <v>3.8242410072703591E-2</v>
      </c>
      <c r="AL1268" s="129"/>
      <c r="AM1268" s="129"/>
      <c r="AN1268" s="129"/>
      <c r="AO1268" s="129"/>
      <c r="AP1268" s="133">
        <f t="shared" si="2287"/>
        <v>333.16061449195763</v>
      </c>
      <c r="AQ1268" s="134">
        <f>+BB1268/Outputs!$B$21</f>
        <v>3.0902270717495448E-2</v>
      </c>
      <c r="AR1268" s="93">
        <f t="shared" si="2277"/>
        <v>0.26659578001989509</v>
      </c>
      <c r="AS1268" s="93">
        <f t="shared" si="2278"/>
        <v>0.38608048269206374</v>
      </c>
      <c r="AT1268" s="93">
        <f t="shared" si="2279"/>
        <v>0.34732373728804106</v>
      </c>
      <c r="AU1268" s="93">
        <f t="shared" ca="1" si="2282"/>
        <v>3.5009053329591776E-2</v>
      </c>
      <c r="AV1268" s="132">
        <f t="shared" ca="1" si="2292"/>
        <v>110.55353356049011</v>
      </c>
      <c r="AW1268" s="134">
        <f t="shared" ca="1" si="2293"/>
        <v>3.5009053329591776E-2</v>
      </c>
      <c r="AX1268" s="135">
        <f>+AJ1268/$AL$18</f>
        <v>3.8028861696922198E-2</v>
      </c>
      <c r="AY1268" s="135">
        <f t="shared" ca="1" si="2291"/>
        <v>1.3313544472112193E-3</v>
      </c>
      <c r="AZ1268" s="93"/>
      <c r="BA1268" s="93"/>
      <c r="BB1268" s="234">
        <f>IFERROR(INDEX('Total Customers'!$E$7:$AA$91,MATCH($C1268,'Total Customers'!$C$7:$C$91,0),MATCH($G1268,'Total Customers'!$E$5:$AA$5,0)),"NA")</f>
        <v>1110704</v>
      </c>
      <c r="BC1268" s="269">
        <f t="shared" si="2209"/>
        <v>1.4134667931942615E-2</v>
      </c>
      <c r="BD1268" s="92"/>
      <c r="BE1268" s="299" t="str">
        <f t="shared" si="2205"/>
        <v>WASHINGTON GAS LIGHT COMPANY</v>
      </c>
      <c r="BF1268" s="300">
        <f t="shared" si="2206"/>
        <v>4058284</v>
      </c>
      <c r="BG1268" s="231" t="str">
        <f t="shared" si="2207"/>
        <v>DC</v>
      </c>
      <c r="BH1268" s="231"/>
      <c r="BI1268" s="231" t="str">
        <f t="shared" si="2208"/>
        <v>2013 Y</v>
      </c>
      <c r="BJ1268" s="129"/>
      <c r="BK1268" s="129"/>
      <c r="BL1268" s="129">
        <f>INDEX('Dist. Plant Gas Additions'!$E$7:$AD$91,MATCH($C1268,'Dist. Plant Gas Additions'!$C$7:$C$91,0),MATCH(Calculation!$G1268,'Dist. Plant Gas Additions'!$E$5:$AD$5,0))</f>
        <v>164004</v>
      </c>
      <c r="BM1268" s="129">
        <f>INDEX('Gen. Plant Additions'!$E$7:$AD$91,MATCH($C1268,'Gen. Plant Additions'!$C$7:$C$91,0),MATCH(Calculation!$G1268,'Gen. Plant Additions'!$E$5:$AD$5,0))</f>
        <v>12418</v>
      </c>
      <c r="BN1268" s="301">
        <f t="shared" si="2257"/>
        <v>0.91293056586351462</v>
      </c>
      <c r="BO1268" s="231">
        <f t="shared" si="2288"/>
        <v>11336.771766893125</v>
      </c>
      <c r="BP1268" s="231">
        <f t="shared" si="2289"/>
        <v>-1081.2282331068745</v>
      </c>
      <c r="BQ1268" s="129">
        <f>INDEX('Dist Plant Depreciation'!$D$7:$AC$94,MATCH($C1268,'Dist Plant Depreciation'!$C$7:$C$94,0),MATCH(Calculation!$G1268,'Dist Plant Depreciation'!$D$5:$AC$5,0))</f>
        <v>1206131</v>
      </c>
      <c r="BR1268" s="129">
        <f>INDEX('Gen. Plant Depreciation'!$D$7:$AC$94,MATCH($C1268,'Gen. Plant Depreciation'!$C$7:$C$94,0),MATCH(Calculation!$G1268,'Gen. Plant Depreciation'!$D$5:$AC$5,0))</f>
        <v>21682</v>
      </c>
      <c r="BS1268" s="129"/>
      <c r="BT1268" s="129"/>
      <c r="BU1268" s="129"/>
      <c r="BV1268" s="129"/>
      <c r="BW1268" s="129"/>
      <c r="BX1268" s="137"/>
      <c r="BY1268" s="129">
        <f>INDEX('Gross Dx Plant'!$D$7:$AC$91,MATCH($C1268,'Gross Dx Plant'!$C$7:$C$91,0),MATCH(Calculation!$G1268,'Gross Dx Plant'!$D$5:$AC$5,0))</f>
        <v>2942346</v>
      </c>
      <c r="BZ1268" s="129">
        <f>INDEX('Gross Gen Plant'!$D$7:$AC$91,MATCH($C1268,'Gross Gen Plant'!$C$7:$C$91,0),MATCH(Calculation!$G1268,'Gross Gen Plant'!$D$5:$AC$5,0))</f>
        <v>280622</v>
      </c>
      <c r="CA1268" s="129">
        <f t="shared" si="2162"/>
        <v>1995155</v>
      </c>
      <c r="CB1268" s="129"/>
      <c r="CC1268" s="133">
        <v>2013</v>
      </c>
      <c r="CD1268" s="129"/>
      <c r="CE1268" s="129"/>
      <c r="CF1268" s="129"/>
      <c r="CG1268" s="137"/>
      <c r="CH1268" s="129">
        <f t="shared" si="2258"/>
        <v>176422</v>
      </c>
      <c r="CI1268" s="46">
        <f t="shared" si="2266"/>
        <v>175340.77176689313</v>
      </c>
      <c r="CJ1268" s="231">
        <f t="shared" si="2267"/>
        <v>264.36666913330254</v>
      </c>
      <c r="CK1268" s="443">
        <v>0.82758620689655171</v>
      </c>
      <c r="CL1268" s="231">
        <f>+CL1253*CK1268+CJ1254*CK1267+CJ1255*CK1266+CJ1256*CK1265+CJ1257*CK1264+CJ1258*CK1263+CJ1259*CK1262+CJ1260*CK1261+CJ1261*CK1260+CJ1262*CK1259+CJ1263*CK1258+CJ1264*CK1257+CJ1265*CK1256+CJ1266*CK1255+CJ1267*CK1254+CJ1268</f>
        <v>7956.6879201299489</v>
      </c>
      <c r="CM1268" s="134">
        <f t="shared" si="2259"/>
        <v>1.9349124105465715E-2</v>
      </c>
      <c r="CN1268" s="135">
        <f t="shared" si="2260"/>
        <v>1.4337334908041699E-2</v>
      </c>
      <c r="CO1268" s="135">
        <f t="shared" si="2270"/>
        <v>1.3990397274840185E-2</v>
      </c>
      <c r="CP1268" s="134">
        <f>VLOOKUP($H1268,RoR!$E:$F,2,FALSE)</f>
        <v>4.2350000000000006E-2</v>
      </c>
      <c r="CQ1268" s="135">
        <v>1.7730000000000024E-2</v>
      </c>
      <c r="CR1268" s="135">
        <f t="shared" si="2268"/>
        <v>2.4619999999999982E-2</v>
      </c>
      <c r="CS1268" s="135">
        <f t="shared" si="2271"/>
        <v>1.6911544333693442E-2</v>
      </c>
      <c r="CT1268" s="135">
        <v>5.3376742735721204E-2</v>
      </c>
      <c r="CU1268" s="139">
        <f t="shared" si="2261"/>
        <v>0.84089999999999998</v>
      </c>
      <c r="CV1268" s="335">
        <f t="shared" si="2262"/>
        <v>1.2109103018193925</v>
      </c>
      <c r="CW1268" s="335">
        <f t="shared" si="2263"/>
        <v>0.38468122786304604</v>
      </c>
      <c r="CX1268" s="335">
        <f t="shared" si="2264"/>
        <v>0.80969194503422559</v>
      </c>
      <c r="CY1268" s="335">
        <f t="shared" si="2265"/>
        <v>0.37716621754800816</v>
      </c>
      <c r="CZ1268" s="336">
        <f>INDEX('State Tax Lookup'!$D$7:$Z$91,MATCH(Calculation!$C1268,'State Tax Lookup'!$B$7:$B$91,0),MATCH($H1268,'State Tax Lookup'!$D$6:$Z$6,0))</f>
        <v>0.43</v>
      </c>
      <c r="DA1268" s="302">
        <v>0.37</v>
      </c>
      <c r="DB1268" s="57">
        <f t="shared" si="2269"/>
        <v>16.468625333061013</v>
      </c>
      <c r="DC1268" s="56">
        <f t="shared" si="2272"/>
        <v>-2.896950287196615E-2</v>
      </c>
      <c r="DD1268" s="303">
        <f>VLOOKUP($H1268,RoR!$E:$F,2,FALSE)</f>
        <v>4.2350000000000006E-2</v>
      </c>
      <c r="DE1268" s="304">
        <f>HLOOKUP($H1268,'GDP-PI'!$D$8:$CQ$11,3,FALSE)</f>
        <v>1.7730000000000024E-2</v>
      </c>
      <c r="DF1268" s="303">
        <f>VLOOKUP(H1268,'HW Dx Data'!$E:$F,2,FALSE)</f>
        <v>663.24840548821396</v>
      </c>
      <c r="DG1268" s="364">
        <f ca="1">VLOOKUP(CC1268,'ECI - Input Price'!M$13:N$33,2,FALSE)</f>
        <v>126.8</v>
      </c>
      <c r="DH1268" s="364"/>
      <c r="DI1268" s="364"/>
      <c r="DJ1268" s="56">
        <f t="shared" ca="1" si="2280"/>
        <v>1.5898586067798204E-2</v>
      </c>
      <c r="DK1268" s="53">
        <f>HLOOKUP(H1268,'GDP-PI'!$8:$9,2,FALSE)</f>
        <v>101.773</v>
      </c>
      <c r="DL1268" s="355">
        <f t="shared" si="2273"/>
        <v>1.7574657016510519E-2</v>
      </c>
    </row>
    <row r="1269" spans="1:116" s="126" customFormat="1" ht="21" customHeight="1" x14ac:dyDescent="0.4">
      <c r="A1269" s="233" t="s">
        <v>256</v>
      </c>
      <c r="B1269" s="126" t="s">
        <v>256</v>
      </c>
      <c r="C1269" s="126">
        <v>4058284</v>
      </c>
      <c r="D1269" s="127" t="s">
        <v>257</v>
      </c>
      <c r="E1269" s="127"/>
      <c r="F1269" s="144"/>
      <c r="G1269" s="126" t="s">
        <v>170</v>
      </c>
      <c r="H1269" s="128">
        <v>2014</v>
      </c>
      <c r="I1269" s="129"/>
      <c r="J1269" s="125">
        <f>IFERROR(INDEX('Labor Expenditures'!$E$7:$W$91,MATCH($C1269,'Labor Expenditures'!$C$7:$C$91,0),MATCH($G1269,'Labor Expenditures'!$E$5:$W$5,0)),"NA")</f>
        <v>96962.351257019211</v>
      </c>
      <c r="K1269" s="125">
        <f t="shared" ca="1" si="2274"/>
        <v>749.32265268175581</v>
      </c>
      <c r="L1269" s="47"/>
      <c r="M1269" s="131">
        <f t="shared" ca="1" si="2281"/>
        <v>-3.7571616045646843E-2</v>
      </c>
      <c r="N1269" s="131"/>
      <c r="O1269" s="131"/>
      <c r="P1269" s="59">
        <f t="shared" ca="1" si="2283"/>
        <v>-1.4023742445050387E-3</v>
      </c>
      <c r="Q1269" s="61"/>
      <c r="R1269" s="387"/>
      <c r="S1269" s="49">
        <f t="shared" ca="1" si="2290"/>
        <v>123.33890577741015</v>
      </c>
      <c r="T1269" s="61">
        <f ca="1">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</f>
        <v>0.12927739174628558</v>
      </c>
      <c r="U1269" s="61"/>
      <c r="V1269" s="125">
        <f>IFERROR(INDEX('Non-Labor Expenditures'!$E$7:$AA$91,MATCH($C1269,'Non-Labor Expenditures'!$C$7:$C$91,0),MATCH($G1269,'Non-Labor Expenditures'!$E$5:$AA$5,0)),"NA")</f>
        <v>140419.59468928483</v>
      </c>
      <c r="W1269" s="125">
        <f t="shared" si="2275"/>
        <v>1354.786869752958</v>
      </c>
      <c r="X1269" s="131">
        <f t="shared" si="2284"/>
        <v>-3.5520327880228006E-2</v>
      </c>
      <c r="Y1269" s="131">
        <f t="shared" si="2285"/>
        <v>-1.3258091670873835E-3</v>
      </c>
      <c r="Z1269" s="131"/>
      <c r="AA1269" s="131"/>
      <c r="AB1269" s="131"/>
      <c r="AC1269" s="125">
        <f t="shared" si="2256"/>
        <v>132483.18587860427</v>
      </c>
      <c r="AD1269" s="129"/>
      <c r="AE1269" s="133">
        <v>9160.8215770630977</v>
      </c>
      <c r="AF1269" s="134">
        <v>3.7306615521736558E-2</v>
      </c>
      <c r="AG1269" s="59">
        <f t="shared" si="2276"/>
        <v>1.3924830034931902E-3</v>
      </c>
      <c r="AH1269" s="134"/>
      <c r="AI1269" s="134"/>
      <c r="AJ1269" s="129">
        <f t="shared" si="2252"/>
        <v>369865.13182490831</v>
      </c>
      <c r="AK1269" s="134">
        <f t="shared" si="2286"/>
        <v>-4.8031740982311388E-4</v>
      </c>
      <c r="AL1269" s="129"/>
      <c r="AM1269" s="129"/>
      <c r="AN1269" s="129"/>
      <c r="AO1269" s="129"/>
      <c r="AP1269" s="133">
        <f t="shared" si="2287"/>
        <v>329.01876786903864</v>
      </c>
      <c r="AQ1269" s="134">
        <f>+BB1269/Outputs!$B$22</f>
        <v>3.1109125994138186E-2</v>
      </c>
      <c r="AR1269" s="93">
        <f t="shared" si="2277"/>
        <v>0.26215596690233711</v>
      </c>
      <c r="AS1269" s="93">
        <f t="shared" si="2278"/>
        <v>0.37965080405513468</v>
      </c>
      <c r="AT1269" s="93">
        <f t="shared" si="2279"/>
        <v>0.35819322904252821</v>
      </c>
      <c r="AU1269" s="93">
        <f t="shared" ca="1" si="2282"/>
        <v>-1.0372316892640007E-2</v>
      </c>
      <c r="AV1269" s="132">
        <f t="shared" ca="1" si="2292"/>
        <v>109.4127637174112</v>
      </c>
      <c r="AW1269" s="134">
        <f t="shared" ca="1" si="2293"/>
        <v>-1.0372316892639918E-2</v>
      </c>
      <c r="AX1269" s="135">
        <f>+AJ1269/$AL$19</f>
        <v>3.7325363987571192E-2</v>
      </c>
      <c r="AY1269" s="135">
        <f t="shared" ca="1" si="2291"/>
        <v>-3.8715050341221833E-4</v>
      </c>
      <c r="AZ1269" s="93"/>
      <c r="BA1269" s="93"/>
      <c r="BB1269" s="234">
        <f>IFERROR(INDEX('Total Customers'!$E$7:$AA$91,MATCH($C1269,'Total Customers'!$C$7:$C$91,0),MATCH($G1269,'Total Customers'!$E$5:$AA$5,0)),"NA")</f>
        <v>1124146</v>
      </c>
      <c r="BC1269" s="269">
        <f t="shared" si="2209"/>
        <v>1.2029587757591702E-2</v>
      </c>
      <c r="BD1269" s="92"/>
      <c r="BE1269" s="299" t="str">
        <f t="shared" si="2205"/>
        <v>WASHINGTON GAS LIGHT COMPANY</v>
      </c>
      <c r="BF1269" s="300">
        <f t="shared" si="2206"/>
        <v>4058284</v>
      </c>
      <c r="BG1269" s="231" t="str">
        <f t="shared" si="2207"/>
        <v>DC</v>
      </c>
      <c r="BH1269" s="231"/>
      <c r="BI1269" s="231" t="str">
        <f t="shared" si="2208"/>
        <v>2014 Y</v>
      </c>
      <c r="BJ1269" s="129"/>
      <c r="BK1269" s="129"/>
      <c r="BL1269" s="129">
        <f>INDEX('Dist. Plant Gas Additions'!$E$7:$AD$91,MATCH($C1269,'Dist. Plant Gas Additions'!$C$7:$C$91,0),MATCH(Calculation!$G1269,'Dist. Plant Gas Additions'!$E$5:$AD$5,0))</f>
        <v>254313</v>
      </c>
      <c r="BM1269" s="129">
        <f>INDEX('Gen. Plant Additions'!$E$7:$AD$91,MATCH($C1269,'Gen. Plant Additions'!$C$7:$C$91,0),MATCH(Calculation!$G1269,'Gen. Plant Additions'!$E$5:$AD$5,0))</f>
        <v>23700</v>
      </c>
      <c r="BN1269" s="301">
        <f t="shared" si="2257"/>
        <v>0.91588687086489373</v>
      </c>
      <c r="BO1269" s="231">
        <f t="shared" si="2288"/>
        <v>21706.518839497981</v>
      </c>
      <c r="BP1269" s="231">
        <f t="shared" si="2289"/>
        <v>-1993.4811605020186</v>
      </c>
      <c r="BQ1269" s="129">
        <f>INDEX('Dist Plant Depreciation'!$D$7:$AC$94,MATCH($C1269,'Dist Plant Depreciation'!$C$7:$C$94,0),MATCH(Calculation!$G1269,'Dist Plant Depreciation'!$D$5:$AC$5,0))</f>
        <v>1238412</v>
      </c>
      <c r="BR1269" s="129">
        <f>INDEX('Gen. Plant Depreciation'!$D$7:$AC$94,MATCH($C1269,'Gen. Plant Depreciation'!$C$7:$C$94,0),MATCH(Calculation!$G1269,'Gen. Plant Depreciation'!$D$5:$AC$5,0))</f>
        <v>25548</v>
      </c>
      <c r="BS1269" s="129"/>
      <c r="BT1269" s="129"/>
      <c r="BU1269" s="129"/>
      <c r="BV1269" s="129"/>
      <c r="BW1269" s="129"/>
      <c r="BX1269" s="137"/>
      <c r="BY1269" s="129">
        <f>INDEX('Gross Dx Plant'!$D$7:$AC$91,MATCH($C1269,'Gross Dx Plant'!$C$7:$C$91,0),MATCH(Calculation!$G1269,'Gross Dx Plant'!$D$5:$AC$5,0))</f>
        <v>3180604</v>
      </c>
      <c r="BZ1269" s="129">
        <f>INDEX('Gross Gen Plant'!$D$7:$AC$91,MATCH($C1269,'Gross Gen Plant'!$C$7:$C$91,0),MATCH(Calculation!$G1269,'Gross Gen Plant'!$D$5:$AC$5,0))</f>
        <v>292100</v>
      </c>
      <c r="CA1269" s="129">
        <f t="shared" ref="CA1269:CA1338" si="2294">IF(OR(BQ1269="NA",BR1269="NA"),"NA",(SUM(BY1269:BZ1269)-SUM(BQ1269:BR1269)))</f>
        <v>2208744</v>
      </c>
      <c r="CB1269" s="129"/>
      <c r="CC1269" s="133">
        <v>2014</v>
      </c>
      <c r="CD1269" s="129"/>
      <c r="CE1269" s="129"/>
      <c r="CF1269" s="129"/>
      <c r="CG1269" s="137"/>
      <c r="CH1269" s="129">
        <f t="shared" si="2258"/>
        <v>278013</v>
      </c>
      <c r="CI1269" s="46">
        <f t="shared" si="2266"/>
        <v>276019.51883949799</v>
      </c>
      <c r="CJ1269" s="231">
        <f t="shared" si="2267"/>
        <v>403.2607192342258</v>
      </c>
      <c r="CK1269" s="443">
        <v>0.81395348837209303</v>
      </c>
      <c r="CL1269" s="231">
        <f>+CL1253*CK1269+CJ1254*CK1268+CJ1255*CK1267+CJ1256*CK1266+CJ1257*CK1265+CJ1258*CK1264+CJ1259*CK1263+CJ1260*CK1262+CJ1261*CK1261+CJ1262*CK1260+CJ1263*CK1259+CJ1264*CK1258+CJ1265*CK1257+CJ1266*CK1256+CJ1267*CK1255+CJ1268*CK1254+CJ1269</f>
        <v>8242.9068069593104</v>
      </c>
      <c r="CM1269" s="134">
        <f t="shared" si="2259"/>
        <v>3.5340226717595097E-2</v>
      </c>
      <c r="CN1269" s="135">
        <f t="shared" si="2260"/>
        <v>1.4709868425121387E-2</v>
      </c>
      <c r="CO1269" s="135">
        <f t="shared" si="2270"/>
        <v>1.4355448894017348E-2</v>
      </c>
      <c r="CP1269" s="134">
        <f>VLOOKUP($H1269,RoR!$E:$F,2,FALSE)</f>
        <v>4.1625000000000002E-2</v>
      </c>
      <c r="CQ1269" s="135">
        <v>1.841352814597208E-2</v>
      </c>
      <c r="CR1269" s="135">
        <f t="shared" si="2268"/>
        <v>2.3211471854027922E-2</v>
      </c>
      <c r="CS1269" s="135">
        <f t="shared" si="2271"/>
        <v>1.6546492714516275E-2</v>
      </c>
      <c r="CT1269" s="135">
        <v>3.9072621432650924E-2</v>
      </c>
      <c r="CU1269" s="139">
        <f t="shared" si="2261"/>
        <v>0.84089999999999998</v>
      </c>
      <c r="CV1269" s="335">
        <f t="shared" si="2262"/>
        <v>1.2320012320012319</v>
      </c>
      <c r="CW1269" s="335">
        <f t="shared" si="2263"/>
        <v>0.37439939939939942</v>
      </c>
      <c r="CX1269" s="335">
        <f t="shared" si="2264"/>
        <v>0.80432100613819935</v>
      </c>
      <c r="CY1269" s="335">
        <f t="shared" si="2265"/>
        <v>0.37100152660040037</v>
      </c>
      <c r="CZ1269" s="336">
        <f>INDEX('State Tax Lookup'!$D$7:$Z$91,MATCH(Calculation!$C1269,'State Tax Lookup'!$B$7:$B$91,0),MATCH($H1269,'State Tax Lookup'!$D$6:$Z$6,0))</f>
        <v>0.43</v>
      </c>
      <c r="DA1269" s="302">
        <v>0.37</v>
      </c>
      <c r="DB1269" s="57">
        <f t="shared" si="2269"/>
        <v>16.650544448705805</v>
      </c>
      <c r="DC1269" s="56">
        <f t="shared" si="2272"/>
        <v>1.0985839709826953E-2</v>
      </c>
      <c r="DD1269" s="303">
        <f>VLOOKUP($H1269,RoR!$E:$F,2,FALSE)</f>
        <v>4.1625000000000002E-2</v>
      </c>
      <c r="DE1269" s="304">
        <f>HLOOKUP($H1269,'GDP-PI'!$D$8:$CQ$11,3,FALSE)</f>
        <v>1.841352814597208E-2</v>
      </c>
      <c r="DF1269" s="303">
        <f>VLOOKUP(H1269,'HW Dx Data'!$E:$F,2,FALSE)</f>
        <v>684.46914285042885</v>
      </c>
      <c r="DG1269" s="364">
        <f ca="1">VLOOKUP(CC1269,'ECI - Input Price'!M$13:N$33,2,FALSE)</f>
        <v>129.4</v>
      </c>
      <c r="DH1269" s="364"/>
      <c r="DI1269" s="364"/>
      <c r="DJ1269" s="56">
        <f t="shared" ca="1" si="2280"/>
        <v>2.0297340063674733E-2</v>
      </c>
      <c r="DK1269" s="53">
        <f>HLOOKUP(H1269,'GDP-PI'!$8:$9,2,FALSE)</f>
        <v>103.64700000000001</v>
      </c>
      <c r="DL1269" s="355">
        <f t="shared" si="2273"/>
        <v>1.8246051898256087E-2</v>
      </c>
    </row>
    <row r="1270" spans="1:116" s="126" customFormat="1" ht="21" customHeight="1" x14ac:dyDescent="0.4">
      <c r="A1270" s="233" t="s">
        <v>256</v>
      </c>
      <c r="B1270" s="126" t="s">
        <v>256</v>
      </c>
      <c r="C1270" s="126">
        <v>4058284</v>
      </c>
      <c r="D1270" s="127" t="s">
        <v>257</v>
      </c>
      <c r="E1270" s="127"/>
      <c r="F1270" s="144"/>
      <c r="G1270" s="126" t="s">
        <v>171</v>
      </c>
      <c r="H1270" s="128">
        <v>2015</v>
      </c>
      <c r="I1270" s="129"/>
      <c r="J1270" s="125">
        <f>IFERROR(INDEX('Labor Expenditures'!$E$7:$W$91,MATCH($C1270,'Labor Expenditures'!$C$7:$C$91,0),MATCH($G1270,'Labor Expenditures'!$E$5:$W$5,0)),"NA")</f>
        <v>107621.18954352815</v>
      </c>
      <c r="K1270" s="125">
        <f t="shared" ca="1" si="2274"/>
        <v>806.15123253579134</v>
      </c>
      <c r="L1270" s="47"/>
      <c r="M1270" s="131">
        <f t="shared" ca="1" si="2281"/>
        <v>7.3101689619468557E-2</v>
      </c>
      <c r="N1270" s="131"/>
      <c r="O1270" s="131"/>
      <c r="P1270" s="59">
        <f t="shared" ca="1" si="2283"/>
        <v>2.9111983380896191E-3</v>
      </c>
      <c r="Q1270" s="61"/>
      <c r="R1270" s="387"/>
      <c r="S1270" s="49">
        <f t="shared" ca="1" si="2290"/>
        <v>123.6231324014059</v>
      </c>
      <c r="T1270" s="61">
        <f ca="1">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</f>
        <v>2.3017849349061285E-3</v>
      </c>
      <c r="U1270" s="61"/>
      <c r="V1270" s="125">
        <f>IFERROR(INDEX('Non-Labor Expenditures'!$E$7:$AA$91,MATCH($C1270,'Non-Labor Expenditures'!$C$7:$C$91,0),MATCH($G1270,'Non-Labor Expenditures'!$E$5:$AA$5,0)),"NA")</f>
        <v>155855.58332453226</v>
      </c>
      <c r="W1270" s="125">
        <f t="shared" si="2275"/>
        <v>1489.459793428189</v>
      </c>
      <c r="X1270" s="131">
        <f t="shared" si="2284"/>
        <v>9.4769349207529899E-2</v>
      </c>
      <c r="Y1270" s="131">
        <f t="shared" si="2285"/>
        <v>3.774090220772677E-3</v>
      </c>
      <c r="Z1270" s="131"/>
      <c r="AA1270" s="131"/>
      <c r="AB1270" s="131"/>
      <c r="AC1270" s="125">
        <f t="shared" si="2256"/>
        <v>133192.35038288409</v>
      </c>
      <c r="AD1270" s="129"/>
      <c r="AE1270" s="133">
        <v>9456.1299094056558</v>
      </c>
      <c r="AF1270" s="134">
        <v>3.1727332390609729E-2</v>
      </c>
      <c r="AG1270" s="59">
        <f t="shared" si="2276"/>
        <v>1.2635078314655167E-3</v>
      </c>
      <c r="AH1270" s="134"/>
      <c r="AI1270" s="134"/>
      <c r="AJ1270" s="129">
        <f t="shared" si="2252"/>
        <v>396669.12325094448</v>
      </c>
      <c r="AK1270" s="134">
        <f t="shared" si="2286"/>
        <v>6.9964059880356075E-2</v>
      </c>
      <c r="AL1270" s="129"/>
      <c r="AM1270" s="129"/>
      <c r="AN1270" s="129"/>
      <c r="AO1270" s="129"/>
      <c r="AP1270" s="133">
        <f t="shared" si="2287"/>
        <v>350.07918499506172</v>
      </c>
      <c r="AQ1270" s="134">
        <f>+BB1270/Outputs!$B$23</f>
        <v>3.1101503389565514E-2</v>
      </c>
      <c r="AR1270" s="93">
        <f t="shared" si="2277"/>
        <v>0.27131224296337236</v>
      </c>
      <c r="AS1270" s="93">
        <f t="shared" si="2278"/>
        <v>0.39291080194798389</v>
      </c>
      <c r="AT1270" s="93">
        <f t="shared" si="2279"/>
        <v>0.3357769550886438</v>
      </c>
      <c r="AU1270" s="93">
        <f t="shared" ca="1" si="2282"/>
        <v>6.711520541209931E-2</v>
      </c>
      <c r="AV1270" s="132">
        <f t="shared" ca="1" si="2292"/>
        <v>117.00805268208951</v>
      </c>
      <c r="AW1270" s="134">
        <f t="shared" ca="1" si="2293"/>
        <v>6.7115205412099241E-2</v>
      </c>
      <c r="AX1270" s="135">
        <f>+AJ1270/$AL$20</f>
        <v>3.9823954182781354E-2</v>
      </c>
      <c r="AY1270" s="135">
        <f t="shared" ca="1" si="2291"/>
        <v>2.6727928652993992E-3</v>
      </c>
      <c r="AZ1270" s="93"/>
      <c r="BA1270" s="93"/>
      <c r="BB1270" s="234">
        <f>IFERROR(INDEX('Total Customers'!$E$7:$AA$91,MATCH($C1270,'Total Customers'!$C$7:$C$91,0),MATCH($G1270,'Total Customers'!$E$5:$AA$5,0)),"NA")</f>
        <v>1133084</v>
      </c>
      <c r="BC1270" s="269">
        <f t="shared" si="2209"/>
        <v>7.9194824759189243E-3</v>
      </c>
      <c r="BD1270" s="92"/>
      <c r="BE1270" s="299" t="str">
        <f t="shared" si="2205"/>
        <v>WASHINGTON GAS LIGHT COMPANY</v>
      </c>
      <c r="BF1270" s="300">
        <f t="shared" si="2206"/>
        <v>4058284</v>
      </c>
      <c r="BG1270" s="231" t="str">
        <f t="shared" si="2207"/>
        <v>DC</v>
      </c>
      <c r="BH1270" s="231"/>
      <c r="BI1270" s="231" t="str">
        <f t="shared" si="2208"/>
        <v>2015 Y</v>
      </c>
      <c r="BJ1270" s="129"/>
      <c r="BK1270" s="129"/>
      <c r="BL1270" s="129">
        <f>INDEX('Dist. Plant Gas Additions'!$E$7:$AD$91,MATCH($C1270,'Dist. Plant Gas Additions'!$C$7:$C$91,0),MATCH(Calculation!$G1270,'Dist. Plant Gas Additions'!$E$5:$AD$5,0))</f>
        <v>237154</v>
      </c>
      <c r="BM1270" s="129">
        <f>INDEX('Gen. Plant Additions'!$E$7:$AD$91,MATCH($C1270,'Gen. Plant Additions'!$C$7:$C$91,0),MATCH(Calculation!$G1270,'Gen. Plant Additions'!$E$5:$AD$5,0))</f>
        <v>13293</v>
      </c>
      <c r="BN1270" s="301">
        <f t="shared" si="2257"/>
        <v>0.92026485719421292</v>
      </c>
      <c r="BO1270" s="231">
        <f t="shared" si="2288"/>
        <v>12233.080746682672</v>
      </c>
      <c r="BP1270" s="231">
        <f t="shared" si="2289"/>
        <v>-1059.9192533173282</v>
      </c>
      <c r="BQ1270" s="129">
        <f>INDEX('Dist Plant Depreciation'!$D$7:$AC$94,MATCH($C1270,'Dist Plant Depreciation'!$C$7:$C$94,0),MATCH(Calculation!$G1270,'Dist Plant Depreciation'!$D$5:$AC$5,0))</f>
        <v>1270757</v>
      </c>
      <c r="BR1270" s="129">
        <f>INDEX('Gen. Plant Depreciation'!$D$7:$AC$94,MATCH($C1270,'Gen. Plant Depreciation'!$C$7:$C$94,0),MATCH(Calculation!$G1270,'Gen. Plant Depreciation'!$D$5:$AC$5,0))</f>
        <v>28850</v>
      </c>
      <c r="BS1270" s="129"/>
      <c r="BT1270" s="129"/>
      <c r="BU1270" s="129"/>
      <c r="BV1270" s="129"/>
      <c r="BW1270" s="129"/>
      <c r="BX1270" s="137"/>
      <c r="BY1270" s="129">
        <f>INDEX('Gross Dx Plant'!$D$7:$AC$91,MATCH($C1270,'Gross Dx Plant'!$C$7:$C$91,0),MATCH(Calculation!$G1270,'Gross Dx Plant'!$D$5:$AC$5,0))</f>
        <v>3409804</v>
      </c>
      <c r="BZ1270" s="129">
        <f>INDEX('Gross Gen Plant'!$D$7:$AC$91,MATCH($C1270,'Gross Gen Plant'!$C$7:$C$91,0),MATCH(Calculation!$G1270,'Gross Gen Plant'!$D$5:$AC$5,0))</f>
        <v>295438</v>
      </c>
      <c r="CA1270" s="129">
        <f t="shared" si="2294"/>
        <v>2405635</v>
      </c>
      <c r="CB1270" s="129"/>
      <c r="CC1270" s="133">
        <v>2015</v>
      </c>
      <c r="CD1270" s="129"/>
      <c r="CE1270" s="129"/>
      <c r="CF1270" s="129"/>
      <c r="CG1270" s="137"/>
      <c r="CH1270" s="129">
        <f t="shared" si="2258"/>
        <v>250447</v>
      </c>
      <c r="CI1270" s="46">
        <f t="shared" si="2266"/>
        <v>249387.08074668268</v>
      </c>
      <c r="CJ1270" s="231">
        <f t="shared" si="2267"/>
        <v>369.12622748757872</v>
      </c>
      <c r="CK1270" s="443">
        <v>0.8</v>
      </c>
      <c r="CL1270" s="231">
        <f>+CL1253*CK1270+CJ1254*CK1269+CJ1255*CK1268+CJ1256*CK1267+CJ1257*CK1266+CJ1258*CK1265+CJ1259*CK1264+CJ1260*CK1263+CJ1261*CK1262+CJ1262*CK1261+CJ1263*CK1260+CJ1264*CK1259+CJ1265*CK1258+CJ1266*CK1257+CJ1267*CK1256+CJ1268*CK1255+CJ1269*CK1254+CJ1270</f>
        <v>8488.3262955026275</v>
      </c>
      <c r="CM1270" s="134">
        <f t="shared" si="2259"/>
        <v>2.9338793001721285E-2</v>
      </c>
      <c r="CN1270" s="135">
        <f t="shared" si="2260"/>
        <v>1.5007659535810671E-2</v>
      </c>
      <c r="CO1270" s="135">
        <f t="shared" si="2270"/>
        <v>1.4684954289657918E-2</v>
      </c>
      <c r="CP1270" s="134">
        <f>VLOOKUP($H1270,RoR!$E:$F,2,FALSE)</f>
        <v>3.8866666666666674E-2</v>
      </c>
      <c r="CQ1270" s="135">
        <v>9.5709475431029478E-3</v>
      </c>
      <c r="CR1270" s="135">
        <f t="shared" si="2268"/>
        <v>2.9295719123563727E-2</v>
      </c>
      <c r="CS1270" s="135">
        <f t="shared" si="2271"/>
        <v>1.6216987318875706E-2</v>
      </c>
      <c r="CT1270" s="135">
        <v>3.5270373279175926E-3</v>
      </c>
      <c r="CU1270" s="139">
        <f t="shared" si="2261"/>
        <v>0.84089999999999998</v>
      </c>
      <c r="CV1270" s="335">
        <f t="shared" si="2262"/>
        <v>1.3194352816994324</v>
      </c>
      <c r="CW1270" s="335">
        <f t="shared" si="2263"/>
        <v>0.33177530017152673</v>
      </c>
      <c r="CX1270" s="335">
        <f t="shared" si="2264"/>
        <v>0.78242572977668579</v>
      </c>
      <c r="CY1270" s="335">
        <f t="shared" si="2265"/>
        <v>0.34251158643433932</v>
      </c>
      <c r="CZ1270" s="336">
        <f>INDEX('State Tax Lookup'!$D$7:$Z$91,MATCH(Calculation!$C1270,'State Tax Lookup'!$B$7:$B$91,0),MATCH($H1270,'State Tax Lookup'!$D$6:$Z$6,0))</f>
        <v>0.43</v>
      </c>
      <c r="DA1270" s="302">
        <v>0.37</v>
      </c>
      <c r="DB1270" s="57">
        <f t="shared" si="2269"/>
        <v>16.158420021251803</v>
      </c>
      <c r="DC1270" s="56">
        <f t="shared" si="2272"/>
        <v>-3.0001638162885712E-2</v>
      </c>
      <c r="DD1270" s="303">
        <f>VLOOKUP($H1270,RoR!$E:$F,2,FALSE)</f>
        <v>3.8866666666666674E-2</v>
      </c>
      <c r="DE1270" s="304">
        <f>HLOOKUP($H1270,'GDP-PI'!$D$8:$CQ$11,3,FALSE)</f>
        <v>9.5709475431029478E-3</v>
      </c>
      <c r="DF1270" s="303">
        <f>VLOOKUP(H1270,'HW Dx Data'!$E:$F,2,FALSE)</f>
        <v>675.61463308665782</v>
      </c>
      <c r="DG1270" s="364">
        <f ca="1">VLOOKUP(CC1270,'ECI - Input Price'!M$13:N$33,2,FALSE)</f>
        <v>133.5</v>
      </c>
      <c r="DH1270" s="364"/>
      <c r="DI1270" s="364"/>
      <c r="DJ1270" s="56">
        <f t="shared" ca="1" si="2280"/>
        <v>3.1193095773504077E-2</v>
      </c>
      <c r="DK1270" s="53">
        <f>HLOOKUP(H1270,'GDP-PI'!$8:$9,2,FALSE)</f>
        <v>104.639</v>
      </c>
      <c r="DL1270" s="355">
        <f t="shared" si="2273"/>
        <v>9.5254361854427965E-3</v>
      </c>
    </row>
    <row r="1271" spans="1:116" s="126" customFormat="1" ht="21" customHeight="1" x14ac:dyDescent="0.4">
      <c r="A1271" s="233" t="s">
        <v>256</v>
      </c>
      <c r="B1271" s="126" t="s">
        <v>256</v>
      </c>
      <c r="C1271" s="126">
        <v>4058284</v>
      </c>
      <c r="D1271" s="127" t="s">
        <v>257</v>
      </c>
      <c r="E1271" s="127"/>
      <c r="F1271" s="144"/>
      <c r="G1271" s="126" t="s">
        <v>172</v>
      </c>
      <c r="H1271" s="128">
        <v>2016</v>
      </c>
      <c r="I1271" s="129"/>
      <c r="J1271" s="125">
        <f>IFERROR(INDEX('Labor Expenditures'!$E$7:$W$91,MATCH($C1271,'Labor Expenditures'!$C$7:$C$91,0),MATCH($G1271,'Labor Expenditures'!$E$5:$W$5,0)),"NA")</f>
        <v>108580.68587000036</v>
      </c>
      <c r="K1271" s="125">
        <f t="shared" ca="1" si="2274"/>
        <v>792.84911186564716</v>
      </c>
      <c r="L1271" s="47"/>
      <c r="M1271" s="131">
        <f t="shared" ca="1" si="2281"/>
        <v>-1.6638429869372594E-2</v>
      </c>
      <c r="N1271" s="131"/>
      <c r="O1271" s="131"/>
      <c r="P1271" s="59">
        <f t="shared" ca="1" si="2283"/>
        <v>-6.4615040749529354E-4</v>
      </c>
      <c r="Q1271" s="61"/>
      <c r="R1271" s="387"/>
      <c r="S1271" s="49">
        <f t="shared" ca="1" si="2290"/>
        <v>306.70799484198659</v>
      </c>
      <c r="T1271" s="61">
        <f ca="1">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</f>
        <v>0.90865845522057676</v>
      </c>
      <c r="U1271" s="61"/>
      <c r="V1271" s="125">
        <f>IFERROR(INDEX('Non-Labor Expenditures'!$E$7:$AA$91,MATCH($C1271,'Non-Labor Expenditures'!$C$7:$C$91,0),MATCH($G1271,'Non-Labor Expenditures'!$E$5:$AA$5,0)),"NA")</f>
        <v>157245.11321445779</v>
      </c>
      <c r="W1271" s="125">
        <f t="shared" si="2275"/>
        <v>1487.1483053497179</v>
      </c>
      <c r="X1271" s="131">
        <f t="shared" si="2284"/>
        <v>-1.5531023677948005E-3</v>
      </c>
      <c r="Y1271" s="131">
        <f t="shared" si="2285"/>
        <v>-6.0314448881969971E-5</v>
      </c>
      <c r="Z1271" s="131"/>
      <c r="AA1271" s="131"/>
      <c r="AB1271" s="131"/>
      <c r="AC1271" s="125">
        <f t="shared" si="2256"/>
        <v>133495.07654007513</v>
      </c>
      <c r="AD1271" s="129"/>
      <c r="AE1271" s="133">
        <v>9819.1119242416844</v>
      </c>
      <c r="AF1271" s="134">
        <v>3.7667483989882219E-2</v>
      </c>
      <c r="AG1271" s="59">
        <f t="shared" si="2276"/>
        <v>1.4628099117806131E-3</v>
      </c>
      <c r="AH1271" s="134"/>
      <c r="AI1271" s="134"/>
      <c r="AJ1271" s="129">
        <f t="shared" si="2252"/>
        <v>399320.87562453328</v>
      </c>
      <c r="AK1271" s="134">
        <f t="shared" si="2286"/>
        <v>6.6628027669985825E-3</v>
      </c>
      <c r="AL1271" s="129"/>
      <c r="AM1271" s="129"/>
      <c r="AN1271" s="129"/>
      <c r="AO1271" s="129"/>
      <c r="AP1271" s="133">
        <f t="shared" si="2287"/>
        <v>348.90299695285756</v>
      </c>
      <c r="AQ1271" s="134">
        <f>+BB1271/Outputs!$B$24</f>
        <v>3.1143496485137406E-2</v>
      </c>
      <c r="AR1271" s="93">
        <f t="shared" si="2277"/>
        <v>0.27191337217264538</v>
      </c>
      <c r="AS1271" s="93">
        <f t="shared" si="2278"/>
        <v>0.39378134931846032</v>
      </c>
      <c r="AT1271" s="93">
        <f t="shared" si="2279"/>
        <v>0.33430527850889424</v>
      </c>
      <c r="AU1271" s="93">
        <f t="shared" ca="1" si="2282"/>
        <v>7.4900385311974316E-3</v>
      </c>
      <c r="AV1271" s="132">
        <f t="shared" ca="1" si="2292"/>
        <v>117.88773783039292</v>
      </c>
      <c r="AW1271" s="134">
        <f t="shared" ca="1" si="2293"/>
        <v>7.490038531197357E-3</v>
      </c>
      <c r="AX1271" s="135">
        <f>+AJ1271/$AL$21</f>
        <v>3.8834818703939324E-2</v>
      </c>
      <c r="AY1271" s="135">
        <f t="shared" ca="1" si="2291"/>
        <v>2.9087428844456933E-4</v>
      </c>
      <c r="AZ1271" s="93"/>
      <c r="BA1271" s="93"/>
      <c r="BB1271" s="234">
        <f>IFERROR(INDEX('Total Customers'!$E$7:$AA$91,MATCH($C1271,'Total Customers'!$C$7:$C$91,0),MATCH($G1271,'Total Customers'!$E$5:$AA$5,0)),"NA")</f>
        <v>1144504</v>
      </c>
      <c r="BC1271" s="269">
        <f t="shared" si="2209"/>
        <v>1.002823662989278E-2</v>
      </c>
      <c r="BD1271" s="92"/>
      <c r="BE1271" s="299" t="str">
        <f t="shared" si="2205"/>
        <v>WASHINGTON GAS LIGHT COMPANY</v>
      </c>
      <c r="BF1271" s="300">
        <f t="shared" si="2206"/>
        <v>4058284</v>
      </c>
      <c r="BG1271" s="231" t="str">
        <f t="shared" si="2207"/>
        <v>DC</v>
      </c>
      <c r="BH1271" s="231"/>
      <c r="BI1271" s="231" t="str">
        <f t="shared" si="2208"/>
        <v>2016 Y</v>
      </c>
      <c r="BJ1271" s="129"/>
      <c r="BK1271" s="129"/>
      <c r="BL1271" s="129">
        <f>INDEX('Dist. Plant Gas Additions'!$E$7:$AD$91,MATCH($C1271,'Dist. Plant Gas Additions'!$C$7:$C$91,0),MATCH(Calculation!$G1271,'Dist. Plant Gas Additions'!$E$5:$AD$5,0))</f>
        <v>277773</v>
      </c>
      <c r="BM1271" s="129">
        <f>INDEX('Gen. Plant Additions'!$E$7:$AD$91,MATCH($C1271,'Gen. Plant Additions'!$C$7:$C$91,0),MATCH(Calculation!$G1271,'Gen. Plant Additions'!$E$5:$AD$5,0))</f>
        <v>19738</v>
      </c>
      <c r="BN1271" s="301">
        <f t="shared" si="2257"/>
        <v>0.92347213618290536</v>
      </c>
      <c r="BO1271" s="231">
        <f t="shared" si="2288"/>
        <v>18227.493023978186</v>
      </c>
      <c r="BP1271" s="231">
        <f t="shared" si="2289"/>
        <v>-1510.5069760218139</v>
      </c>
      <c r="BQ1271" s="129">
        <f>INDEX('Dist Plant Depreciation'!$D$7:$AC$94,MATCH($C1271,'Dist Plant Depreciation'!$C$7:$C$94,0),MATCH(Calculation!$G1271,'Dist Plant Depreciation'!$D$5:$AC$5,0))</f>
        <v>1309409</v>
      </c>
      <c r="BR1271" s="129">
        <f>INDEX('Gen. Plant Depreciation'!$D$7:$AC$94,MATCH($C1271,'Gen. Plant Depreciation'!$C$7:$C$94,0),MATCH(Calculation!$G1271,'Gen. Plant Depreciation'!$D$5:$AC$5,0))</f>
        <v>25651</v>
      </c>
      <c r="BS1271" s="129"/>
      <c r="BT1271" s="129"/>
      <c r="BU1271" s="129"/>
      <c r="BV1271" s="129"/>
      <c r="BW1271" s="129"/>
      <c r="BX1271" s="137"/>
      <c r="BY1271" s="129">
        <f>INDEX('Gross Dx Plant'!$D$7:$AC$91,MATCH($C1271,'Gross Dx Plant'!$C$7:$C$91,0),MATCH(Calculation!$G1271,'Gross Dx Plant'!$D$5:$AC$5,0))</f>
        <v>3680573</v>
      </c>
      <c r="BZ1271" s="129">
        <f>INDEX('Gross Gen Plant'!$D$7:$AC$91,MATCH($C1271,'Gross Gen Plant'!$C$7:$C$91,0),MATCH(Calculation!$G1271,'Gross Gen Plant'!$D$5:$AC$5,0))</f>
        <v>305008</v>
      </c>
      <c r="CA1271" s="129">
        <f t="shared" si="2294"/>
        <v>2650521</v>
      </c>
      <c r="CB1271" s="129"/>
      <c r="CC1271" s="133">
        <v>2016</v>
      </c>
      <c r="CD1271" s="129"/>
      <c r="CE1271" s="129"/>
      <c r="CF1271" s="129"/>
      <c r="CG1271" s="137"/>
      <c r="CH1271" s="129">
        <f t="shared" si="2258"/>
        <v>297511</v>
      </c>
      <c r="CI1271" s="46">
        <f t="shared" si="2266"/>
        <v>296000.4930239782</v>
      </c>
      <c r="CJ1271" s="231">
        <f t="shared" si="2267"/>
        <v>440.83353100934471</v>
      </c>
      <c r="CK1271" s="443">
        <v>0.7857142857142857</v>
      </c>
      <c r="CL1271" s="231">
        <f>+CL1253*CK1271+CJ1254*CK1270+CJ1255*CK1269+CJ1256*CK1268+CJ1257*CK1267+CJ1258*CK1266+CJ1259*CK1265+CJ1260*CK1264+CJ1261*CK1263+CJ1262*CK1262+CJ1263*CK1261+CJ1264*CK1260+CJ1265*CK1259+CJ1266*CK1258+CJ1267*CK1257+CJ1268*CK1256+CJ1269*CK1255+CJ1270*CK1254+CJ1271</f>
        <v>8798.95350483927</v>
      </c>
      <c r="CM1271" s="134">
        <f t="shared" si="2259"/>
        <v>3.5940951957973651E-2</v>
      </c>
      <c r="CN1271" s="135">
        <f t="shared" si="2260"/>
        <v>1.5339457643338895E-2</v>
      </c>
      <c r="CO1271" s="135">
        <f t="shared" si="2270"/>
        <v>1.5018995201423651E-2</v>
      </c>
      <c r="CP1271" s="134">
        <f>VLOOKUP($H1271,RoR!$E:$F,2,FALSE)</f>
        <v>3.6658333333333334E-2</v>
      </c>
      <c r="CQ1271" s="135">
        <v>1.0483662879041455E-2</v>
      </c>
      <c r="CR1271" s="135">
        <f t="shared" si="2268"/>
        <v>2.6174670454291879E-2</v>
      </c>
      <c r="CS1271" s="135">
        <f t="shared" si="2271"/>
        <v>1.5882946407109973E-2</v>
      </c>
      <c r="CT1271" s="135">
        <v>4.301363574220729E-3</v>
      </c>
      <c r="CU1271" s="139">
        <f t="shared" si="2261"/>
        <v>0.84089999999999998</v>
      </c>
      <c r="CV1271" s="335">
        <f t="shared" si="2262"/>
        <v>1.3989193348138562</v>
      </c>
      <c r="CW1271" s="335">
        <f t="shared" si="2263"/>
        <v>0.29302682427824522</v>
      </c>
      <c r="CX1271" s="335">
        <f t="shared" si="2264"/>
        <v>0.76309497491941802</v>
      </c>
      <c r="CY1271" s="335">
        <f t="shared" si="2265"/>
        <v>0.31280857135128509</v>
      </c>
      <c r="CZ1271" s="336">
        <f>INDEX('State Tax Lookup'!$D$7:$Z$91,MATCH(Calculation!$C1271,'State Tax Lookup'!$B$7:$B$91,0),MATCH($H1271,'State Tax Lookup'!$D$6:$Z$6,0))</f>
        <v>0.43</v>
      </c>
      <c r="DA1271" s="302">
        <v>0.37</v>
      </c>
      <c r="DB1271" s="57">
        <f t="shared" si="2269"/>
        <v>15.726902087965781</v>
      </c>
      <c r="DC1271" s="56">
        <f t="shared" si="2272"/>
        <v>-2.7068522590341388E-2</v>
      </c>
      <c r="DD1271" s="303">
        <f>VLOOKUP($H1271,RoR!$E:$F,2,FALSE)</f>
        <v>3.6658333333333334E-2</v>
      </c>
      <c r="DE1271" s="304">
        <f>HLOOKUP($H1271,'GDP-PI'!$D$8:$CQ$11,3,FALSE)</f>
        <v>1.0483662879041455E-2</v>
      </c>
      <c r="DF1271" s="303">
        <f>VLOOKUP(H1271,'HW Dx Data'!$E:$F,2,FALSE)</f>
        <v>671.45639385971219</v>
      </c>
      <c r="DG1271" s="364">
        <f ca="1">VLOOKUP(CC1271,'ECI - Input Price'!M$13:N$33,2,FALSE)</f>
        <v>136.94999999999999</v>
      </c>
      <c r="DH1271" s="364"/>
      <c r="DI1271" s="364"/>
      <c r="DJ1271" s="56">
        <f t="shared" ca="1" si="2280"/>
        <v>2.5514417868782811E-2</v>
      </c>
      <c r="DK1271" s="53">
        <f>HLOOKUP(H1271,'GDP-PI'!$8:$9,2,FALSE)</f>
        <v>105.736</v>
      </c>
      <c r="DL1271" s="355">
        <f t="shared" si="2273"/>
        <v>1.0429090367205095E-2</v>
      </c>
    </row>
    <row r="1272" spans="1:116" s="126" customFormat="1" ht="21" customHeight="1" x14ac:dyDescent="0.4">
      <c r="A1272" s="233" t="s">
        <v>256</v>
      </c>
      <c r="B1272" s="126" t="s">
        <v>256</v>
      </c>
      <c r="C1272" s="126">
        <v>4058284</v>
      </c>
      <c r="D1272" s="127" t="s">
        <v>257</v>
      </c>
      <c r="E1272" s="127"/>
      <c r="F1272" s="144"/>
      <c r="G1272" s="126" t="s">
        <v>173</v>
      </c>
      <c r="H1272" s="128">
        <v>2017</v>
      </c>
      <c r="I1272" s="129"/>
      <c r="J1272" s="125">
        <f>IFERROR(INDEX('Labor Expenditures'!$E$7:$W$91,MATCH($C1272,'Labor Expenditures'!$C$7:$C$91,0),MATCH($G1272,'Labor Expenditures'!$E$5:$W$5,0)),"NA")</f>
        <v>108202.62001644187</v>
      </c>
      <c r="K1272" s="125">
        <f t="shared" ca="1" si="2274"/>
        <v>770.39957291877454</v>
      </c>
      <c r="L1272" s="47"/>
      <c r="M1272" s="131">
        <f t="shared" ca="1" si="2281"/>
        <v>-2.8723622334602589E-2</v>
      </c>
      <c r="N1272" s="131"/>
      <c r="O1272" s="131"/>
      <c r="P1272" s="59">
        <f t="shared" ca="1" si="2283"/>
        <v>-1.082800758482485E-3</v>
      </c>
      <c r="Q1272" s="61"/>
      <c r="R1272" s="387"/>
      <c r="S1272" s="49">
        <f t="shared" ca="1" si="2290"/>
        <v>172.22429803466696</v>
      </c>
      <c r="T1272" s="61">
        <f ca="1">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</f>
        <v>-0.57709845247501723</v>
      </c>
      <c r="U1272" s="61"/>
      <c r="V1272" s="125">
        <f>IFERROR(INDEX('Non-Labor Expenditures'!$E$7:$AA$91,MATCH($C1272,'Non-Labor Expenditures'!$C$7:$C$91,0),MATCH($G1272,'Non-Labor Expenditures'!$E$5:$AA$5,0)),"NA")</f>
        <v>156697.60324554396</v>
      </c>
      <c r="W1272" s="125">
        <f t="shared" si="2275"/>
        <v>1454.2566031456224</v>
      </c>
      <c r="X1272" s="131">
        <f t="shared" si="2284"/>
        <v>-2.2365552721182225E-2</v>
      </c>
      <c r="Y1272" s="131">
        <f t="shared" si="2285"/>
        <v>-8.4311919883454294E-4</v>
      </c>
      <c r="Z1272" s="131"/>
      <c r="AA1272" s="131"/>
      <c r="AB1272" s="131"/>
      <c r="AC1272" s="125">
        <f t="shared" si="2256"/>
        <v>122594.31495332574</v>
      </c>
      <c r="AD1272" s="129"/>
      <c r="AE1272" s="133">
        <v>10098.696158730963</v>
      </c>
      <c r="AF1272" s="134">
        <v>2.8075639455440428E-2</v>
      </c>
      <c r="AG1272" s="59">
        <f t="shared" si="2276"/>
        <v>1.058373604244518E-3</v>
      </c>
      <c r="AH1272" s="134"/>
      <c r="AI1272" s="134"/>
      <c r="AJ1272" s="129">
        <f t="shared" si="2252"/>
        <v>387494.53821531154</v>
      </c>
      <c r="AK1272" s="134">
        <f t="shared" si="2286"/>
        <v>-3.0063539489055945E-2</v>
      </c>
      <c r="AL1272" s="129"/>
      <c r="AM1272" s="129"/>
      <c r="AN1272" s="129"/>
      <c r="AO1272" s="129"/>
      <c r="AP1272" s="133">
        <f t="shared" si="2287"/>
        <v>333.99662828048486</v>
      </c>
      <c r="AQ1272" s="134">
        <f>+BB1272/Outputs!$B$25</f>
        <v>3.1332735652527866E-2</v>
      </c>
      <c r="AR1272" s="93">
        <f t="shared" si="2277"/>
        <v>0.27923650360284313</v>
      </c>
      <c r="AS1272" s="93">
        <f t="shared" si="2278"/>
        <v>0.40438661140166793</v>
      </c>
      <c r="AT1272" s="93">
        <f t="shared" si="2279"/>
        <v>0.31637688499548899</v>
      </c>
      <c r="AU1272" s="93">
        <f t="shared" ca="1" si="2282"/>
        <v>-7.7070853323738982E-3</v>
      </c>
      <c r="AV1272" s="132">
        <f t="shared" ca="1" si="2292"/>
        <v>116.98265921442812</v>
      </c>
      <c r="AW1272" s="134">
        <f t="shared" ca="1" si="2293"/>
        <v>-7.7070853323738513E-3</v>
      </c>
      <c r="AX1272" s="135">
        <f>+AJ1272/$AL$22</f>
        <v>3.7697221675904835E-2</v>
      </c>
      <c r="AY1272" s="135">
        <f t="shared" ca="1" si="2291"/>
        <v>-2.9053570424961177E-4</v>
      </c>
      <c r="AZ1272" s="93"/>
      <c r="BA1272" s="93"/>
      <c r="BB1272" s="234">
        <f>IFERROR(INDEX('Total Customers'!$E$7:$AA$91,MATCH($C1272,'Total Customers'!$C$7:$C$91,0),MATCH($G1272,'Total Customers'!$E$5:$AA$5,0)),"NA")</f>
        <v>1160175</v>
      </c>
      <c r="BC1272" s="269">
        <f t="shared" si="2209"/>
        <v>1.3599500428352217E-2</v>
      </c>
      <c r="BD1272" s="92"/>
      <c r="BE1272" s="299" t="str">
        <f t="shared" si="2205"/>
        <v>WASHINGTON GAS LIGHT COMPANY</v>
      </c>
      <c r="BF1272" s="300">
        <f t="shared" si="2206"/>
        <v>4058284</v>
      </c>
      <c r="BG1272" s="231" t="str">
        <f t="shared" si="2207"/>
        <v>DC</v>
      </c>
      <c r="BH1272" s="231"/>
      <c r="BI1272" s="231" t="str">
        <f t="shared" si="2208"/>
        <v>2017 Y</v>
      </c>
      <c r="BJ1272" s="129"/>
      <c r="BK1272" s="129"/>
      <c r="BL1272" s="129">
        <f>INDEX('Dist. Plant Gas Additions'!$E$7:$AD$91,MATCH($C1272,'Dist. Plant Gas Additions'!$C$7:$C$91,0),MATCH(Calculation!$G1272,'Dist. Plant Gas Additions'!$E$5:$AD$5,0))</f>
        <v>225817</v>
      </c>
      <c r="BM1272" s="129">
        <f>INDEX('Gen. Plant Additions'!$E$7:$AD$91,MATCH($C1272,'Gen. Plant Additions'!$C$7:$C$91,0),MATCH(Calculation!$G1272,'Gen. Plant Additions'!$E$5:$AD$5,0))</f>
        <v>34208</v>
      </c>
      <c r="BN1272" s="301">
        <f t="shared" si="2257"/>
        <v>0.92014191940968504</v>
      </c>
      <c r="BO1272" s="231">
        <f t="shared" si="2288"/>
        <v>31476.214779166505</v>
      </c>
      <c r="BP1272" s="231">
        <f t="shared" si="2289"/>
        <v>-2731.7852208334953</v>
      </c>
      <c r="BQ1272" s="129">
        <f>INDEX('Dist Plant Depreciation'!$D$7:$AC$94,MATCH($C1272,'Dist Plant Depreciation'!$C$7:$C$94,0),MATCH(Calculation!$G1272,'Dist Plant Depreciation'!$D$5:$AC$5,0))</f>
        <v>1344533</v>
      </c>
      <c r="BR1272" s="129">
        <f>INDEX('Gen. Plant Depreciation'!$D$7:$AC$94,MATCH($C1272,'Gen. Plant Depreciation'!$C$7:$C$94,0),MATCH(Calculation!$G1272,'Gen. Plant Depreciation'!$D$5:$AC$5,0))</f>
        <v>31725</v>
      </c>
      <c r="BS1272" s="129"/>
      <c r="BT1272" s="129"/>
      <c r="BU1272" s="129"/>
      <c r="BV1272" s="129"/>
      <c r="BW1272" s="129"/>
      <c r="BX1272" s="137"/>
      <c r="BY1272" s="129">
        <f>INDEX('Gross Dx Plant'!$D$7:$AC$91,MATCH($C1272,'Gross Dx Plant'!$C$7:$C$91,0),MATCH(Calculation!$G1272,'Gross Dx Plant'!$D$5:$AC$5,0))</f>
        <v>3967156</v>
      </c>
      <c r="BZ1272" s="129">
        <f>INDEX('Gross Gen Plant'!$D$7:$AC$91,MATCH($C1272,'Gross Gen Plant'!$C$7:$C$91,0),MATCH(Calculation!$G1272,'Gross Gen Plant'!$D$5:$AC$5,0))</f>
        <v>344305</v>
      </c>
      <c r="CA1272" s="129">
        <f t="shared" si="2294"/>
        <v>2935203</v>
      </c>
      <c r="CB1272" s="129"/>
      <c r="CC1272" s="133">
        <v>2017</v>
      </c>
      <c r="CD1272" s="129"/>
      <c r="CE1272" s="129"/>
      <c r="CF1272" s="129"/>
      <c r="CG1272" s="137"/>
      <c r="CH1272" s="129">
        <f t="shared" si="2258"/>
        <v>260025</v>
      </c>
      <c r="CI1272" s="46">
        <f t="shared" si="2266"/>
        <v>257293.2147791665</v>
      </c>
      <c r="CJ1272" s="231">
        <f t="shared" si="2267"/>
        <v>361.14948314129083</v>
      </c>
      <c r="CK1272" s="443">
        <v>0.77108433734939763</v>
      </c>
      <c r="CL1272" s="231">
        <f>+CL1253*CK1272+CJ1254*CK1271+CJ1255*CK1270+CJ1256*CK1269+CJ1257*CK1268+CJ1258*CK1267+CJ1259*CK1266+CJ1260*CK1265+CJ1261*CK1264+CJ1262*CK1263+CJ1263*CK1262+CJ1264*CK1261+CJ1265*CK1260+CJ1266*CK1259+CJ1267*CK1258+CJ1268*CK1257+CJ1269*CK1256+CJ1270*CK1255+CJ1271*CK1254+CJ1272</f>
        <v>9022.5144525795331</v>
      </c>
      <c r="CM1272" s="134">
        <f t="shared" si="2259"/>
        <v>2.5090264863100138E-2</v>
      </c>
      <c r="CN1272" s="135">
        <f t="shared" si="2260"/>
        <v>1.5636920382106394E-2</v>
      </c>
      <c r="CO1272" s="135">
        <f t="shared" si="2270"/>
        <v>1.5328012520418655E-2</v>
      </c>
      <c r="CP1272" s="134">
        <f>VLOOKUP($H1272,RoR!$E:$F,2,FALSE)</f>
        <v>3.7433333333333339E-2</v>
      </c>
      <c r="CQ1272" s="135">
        <v>1.9056896421275615E-2</v>
      </c>
      <c r="CR1272" s="135">
        <f t="shared" si="2268"/>
        <v>1.8376436912057724E-2</v>
      </c>
      <c r="CS1272" s="135">
        <f t="shared" si="2271"/>
        <v>1.557392908811497E-2</v>
      </c>
      <c r="CT1272" s="135">
        <v>1.3976271617800498E-2</v>
      </c>
      <c r="CU1272" s="139">
        <f t="shared" si="2261"/>
        <v>0.89270000000000005</v>
      </c>
      <c r="CV1272" s="335">
        <f t="shared" si="2262"/>
        <v>1.3699568463593395</v>
      </c>
      <c r="CW1272" s="335">
        <f t="shared" si="2263"/>
        <v>0.30714603739982199</v>
      </c>
      <c r="CX1272" s="335">
        <f t="shared" si="2264"/>
        <v>0.77007188472689425</v>
      </c>
      <c r="CY1272" s="335">
        <f t="shared" si="2265"/>
        <v>0.32402839633793828</v>
      </c>
      <c r="CZ1272" s="336">
        <f>INDEX('State Tax Lookup'!$D$7:$Z$91,MATCH(Calculation!$C1272,'State Tax Lookup'!$B$7:$B$91,0),MATCH($H1272,'State Tax Lookup'!$D$6:$Z$6,0))</f>
        <v>0.28999999999999998</v>
      </c>
      <c r="DA1272" s="302">
        <v>0.37</v>
      </c>
      <c r="DB1272" s="57">
        <f t="shared" si="2269"/>
        <v>13.932829044488191</v>
      </c>
      <c r="DC1272" s="56">
        <f t="shared" si="2272"/>
        <v>-0.12112489753227224</v>
      </c>
      <c r="DD1272" s="303">
        <f>VLOOKUP($H1272,RoR!$E:$F,2,FALSE)</f>
        <v>3.7433333333333339E-2</v>
      </c>
      <c r="DE1272" s="304">
        <f>HLOOKUP($H1272,'GDP-PI'!$D$8:$CQ$11,3,FALSE)</f>
        <v>1.9056896421275615E-2</v>
      </c>
      <c r="DF1272" s="303">
        <f>VLOOKUP(H1272,'HW Dx Data'!$E:$F,2,FALSE)</f>
        <v>712.42858370229726</v>
      </c>
      <c r="DG1272" s="364">
        <f ca="1">VLOOKUP(CC1272,'ECI - Input Price'!M$13:N$33,2,FALSE)</f>
        <v>140.44999999999999</v>
      </c>
      <c r="DH1272" s="364"/>
      <c r="DI1272" s="364"/>
      <c r="DJ1272" s="56">
        <f t="shared" ca="1" si="2280"/>
        <v>2.5235657841165486E-2</v>
      </c>
      <c r="DK1272" s="53">
        <f>HLOOKUP(H1272,'GDP-PI'!$8:$9,2,FALSE)</f>
        <v>107.751</v>
      </c>
      <c r="DL1272" s="355">
        <f t="shared" si="2273"/>
        <v>1.8877588227745139E-2</v>
      </c>
    </row>
    <row r="1273" spans="1:116" s="126" customFormat="1" ht="21" customHeight="1" x14ac:dyDescent="0.4">
      <c r="A1273" s="233" t="s">
        <v>256</v>
      </c>
      <c r="B1273" s="126" t="s">
        <v>256</v>
      </c>
      <c r="C1273" s="126">
        <v>4058284</v>
      </c>
      <c r="D1273" s="127" t="s">
        <v>257</v>
      </c>
      <c r="E1273" s="127"/>
      <c r="F1273" s="144"/>
      <c r="G1273" s="126" t="s">
        <v>174</v>
      </c>
      <c r="H1273" s="128">
        <v>2018</v>
      </c>
      <c r="I1273" s="129"/>
      <c r="J1273" s="125">
        <f>IFERROR(INDEX('Labor Expenditures'!$E$7:$W$91,MATCH($C1273,'Labor Expenditures'!$C$7:$C$91,0),MATCH($G1273,'Labor Expenditures'!$E$5:$W$5,0)),"NA")</f>
        <v>116068.48150952866</v>
      </c>
      <c r="K1273" s="125">
        <f t="shared" ca="1" si="2274"/>
        <v>803.52012121515179</v>
      </c>
      <c r="L1273" s="47"/>
      <c r="M1273" s="131">
        <f t="shared" ca="1" si="2281"/>
        <v>4.2092920703585036E-2</v>
      </c>
      <c r="N1273" s="131"/>
      <c r="O1273" s="131"/>
      <c r="P1273" s="59">
        <f t="shared" ca="1" si="2283"/>
        <v>1.5671358682969655E-3</v>
      </c>
      <c r="Q1273" s="61"/>
      <c r="R1273" s="387"/>
      <c r="S1273" s="49">
        <f t="shared" ca="1" si="2290"/>
        <v>118.61448369481741</v>
      </c>
      <c r="T1273" s="61">
        <f ca="1">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</f>
        <v>-0.37291908428563997</v>
      </c>
      <c r="U1273" s="61"/>
      <c r="V1273" s="125">
        <f>IFERROR(INDEX('Non-Labor Expenditures'!$E$7:$AA$91,MATCH($C1273,'Non-Labor Expenditures'!$C$7:$C$91,0),MATCH($G1273,'Non-Labor Expenditures'!$E$5:$AA$5,0)),"NA")</f>
        <v>168088.83982780809</v>
      </c>
      <c r="W1273" s="125">
        <f t="shared" si="2275"/>
        <v>1523.6203098911194</v>
      </c>
      <c r="X1273" s="131">
        <f t="shared" si="2284"/>
        <v>4.6594441349067886E-2</v>
      </c>
      <c r="Y1273" s="131">
        <f t="shared" si="2285"/>
        <v>1.7347292390467088E-3</v>
      </c>
      <c r="Z1273" s="131"/>
      <c r="AA1273" s="131"/>
      <c r="AB1273" s="131"/>
      <c r="AC1273" s="125">
        <f t="shared" si="2256"/>
        <v>130140.50372524979</v>
      </c>
      <c r="AD1273" s="129"/>
      <c r="AE1273" s="133">
        <v>10418.242546135509</v>
      </c>
      <c r="AF1273" s="134">
        <v>3.1152038181958528E-2</v>
      </c>
      <c r="AG1273" s="59">
        <f t="shared" si="2276"/>
        <v>1.1598025413652481E-3</v>
      </c>
      <c r="AH1273" s="134"/>
      <c r="AI1273" s="134"/>
      <c r="AJ1273" s="129">
        <f t="shared" si="2252"/>
        <v>414297.82506258652</v>
      </c>
      <c r="AK1273" s="134">
        <f t="shared" si="2286"/>
        <v>6.6883345635831648E-2</v>
      </c>
      <c r="AL1273" s="129"/>
      <c r="AM1273" s="129"/>
      <c r="AN1273" s="129"/>
      <c r="AO1273" s="129"/>
      <c r="AP1273" s="133">
        <f t="shared" si="2287"/>
        <v>351.89609120857068</v>
      </c>
      <c r="AQ1273" s="134">
        <f>+BB1273/Outputs!$B$26</f>
        <v>3.1517573309886762E-2</v>
      </c>
      <c r="AR1273" s="93">
        <f t="shared" si="2277"/>
        <v>0.28015711038790658</v>
      </c>
      <c r="AS1273" s="93">
        <f t="shared" si="2278"/>
        <v>0.40571982197206924</v>
      </c>
      <c r="AT1273" s="93">
        <f t="shared" si="2279"/>
        <v>0.31412306764002423</v>
      </c>
      <c r="AU1273" s="93">
        <f t="shared" ca="1" si="2282"/>
        <v>4.0467163165182105E-2</v>
      </c>
      <c r="AV1273" s="132">
        <f t="shared" ca="1" si="2292"/>
        <v>121.81370569003742</v>
      </c>
      <c r="AW1273" s="134">
        <f t="shared" ca="1" si="2293"/>
        <v>4.0467163165182195E-2</v>
      </c>
      <c r="AX1273" s="135">
        <f>+AJ1273/$AL$23</f>
        <v>3.7230390338855557E-2</v>
      </c>
      <c r="AY1273" s="135">
        <f t="shared" ca="1" si="2291"/>
        <v>1.5066082805458905E-3</v>
      </c>
      <c r="AZ1273" s="93"/>
      <c r="BA1273" s="93"/>
      <c r="BB1273" s="234">
        <f>IFERROR(INDEX('Total Customers'!$E$7:$AA$91,MATCH($C1273,'Total Customers'!$C$7:$C$91,0),MATCH($G1273,'Total Customers'!$E$5:$AA$5,0)),"NA")</f>
        <v>1177330</v>
      </c>
      <c r="BC1273" s="269">
        <f t="shared" si="2209"/>
        <v>1.4678307003816542E-2</v>
      </c>
      <c r="BD1273" s="92"/>
      <c r="BE1273" s="299" t="str">
        <f t="shared" si="2205"/>
        <v>WASHINGTON GAS LIGHT COMPANY</v>
      </c>
      <c r="BF1273" s="300">
        <f t="shared" si="2206"/>
        <v>4058284</v>
      </c>
      <c r="BG1273" s="231" t="str">
        <f t="shared" si="2207"/>
        <v>DC</v>
      </c>
      <c r="BH1273" s="231"/>
      <c r="BI1273" s="231" t="str">
        <f t="shared" si="2208"/>
        <v>2018 Y</v>
      </c>
      <c r="BJ1273" s="129"/>
      <c r="BK1273" s="129"/>
      <c r="BL1273" s="129">
        <f>INDEX('Dist. Plant Gas Additions'!$E$7:$AD$91,MATCH($C1273,'Dist. Plant Gas Additions'!$C$7:$C$91,0),MATCH(Calculation!$G1273,'Dist. Plant Gas Additions'!$E$5:$AD$5,0))</f>
        <v>279668</v>
      </c>
      <c r="BM1273" s="129">
        <f>INDEX('Gen. Plant Additions'!$E$7:$AD$91,MATCH($C1273,'Gen. Plant Additions'!$C$7:$C$91,0),MATCH(Calculation!$G1273,'Gen. Plant Additions'!$E$5:$AD$5,0))</f>
        <v>30019</v>
      </c>
      <c r="BN1273" s="301">
        <f t="shared" si="2257"/>
        <v>0.92099951887086828</v>
      </c>
      <c r="BO1273" s="231">
        <f t="shared" si="2288"/>
        <v>27647.484556984597</v>
      </c>
      <c r="BP1273" s="231">
        <f t="shared" si="2289"/>
        <v>-2371.5154430154034</v>
      </c>
      <c r="BQ1273" s="129">
        <f>INDEX('Dist Plant Depreciation'!$D$7:$AC$94,MATCH($C1273,'Dist Plant Depreciation'!$C$7:$C$94,0),MATCH(Calculation!$G1273,'Dist Plant Depreciation'!$D$5:$AC$5,0))</f>
        <v>1379730</v>
      </c>
      <c r="BR1273" s="129">
        <f>INDEX('Gen. Plant Depreciation'!$D$7:$AC$94,MATCH($C1273,'Gen. Plant Depreciation'!$C$7:$C$94,0),MATCH(Calculation!$G1273,'Gen. Plant Depreciation'!$D$5:$AC$5,0))</f>
        <v>35137</v>
      </c>
      <c r="BS1273" s="129"/>
      <c r="BT1273" s="129"/>
      <c r="BU1273" s="129"/>
      <c r="BV1273" s="129"/>
      <c r="BW1273" s="129"/>
      <c r="BX1273" s="137"/>
      <c r="BY1273" s="129">
        <f>INDEX('Gross Dx Plant'!$D$7:$AC$91,MATCH($C1273,'Gross Dx Plant'!$C$7:$C$91,0),MATCH(Calculation!$G1273,'Gross Dx Plant'!$D$5:$AC$5,0))</f>
        <v>4194113</v>
      </c>
      <c r="BZ1273" s="129">
        <f>INDEX('Gross Gen Plant'!$D$7:$AC$91,MATCH($C1273,'Gross Gen Plant'!$C$7:$C$91,0),MATCH(Calculation!$G1273,'Gross Gen Plant'!$D$5:$AC$5,0))</f>
        <v>359758</v>
      </c>
      <c r="CA1273" s="129">
        <f t="shared" si="2294"/>
        <v>3139004</v>
      </c>
      <c r="CB1273" s="129"/>
      <c r="CC1273" s="133">
        <v>2018</v>
      </c>
      <c r="CD1273" s="129"/>
      <c r="CE1273" s="129"/>
      <c r="CF1273" s="129"/>
      <c r="CG1273" s="137"/>
      <c r="CH1273" s="129">
        <f t="shared" si="2258"/>
        <v>309687</v>
      </c>
      <c r="CI1273" s="46">
        <f t="shared" si="2266"/>
        <v>307315.48455698462</v>
      </c>
      <c r="CJ1273" s="231">
        <f t="shared" si="2267"/>
        <v>406.9666839399685</v>
      </c>
      <c r="CK1273" s="443">
        <v>0.75609756097560976</v>
      </c>
      <c r="CL1273" s="231">
        <f>+CL1253*CK1273++CJ1254*CK1272+CJ1255*CK1271+CJ1256*CK1270+CJ1257*CK1269+CJ1258*CK1268+CJ1259*CK1267+CJ1260*CK1266+CJ1261*CK1265+CJ1262*CK1264+CJ1263*CK1263+CJ1264*CK1262+CJ1265*CK1261+CJ1266*CK1260+CJ1267*CK1259+CJ1268*CK1258+CJ1269*CK1257+CJ1270*CK1256+CJ1271*CK1255+CJ1272*CK1254+CJ1273</f>
        <v>9285.1055525398187</v>
      </c>
      <c r="CM1273" s="134">
        <f t="shared" si="2259"/>
        <v>2.8688503440015833E-2</v>
      </c>
      <c r="CN1273" s="135">
        <f t="shared" si="2260"/>
        <v>1.6001701603083156E-2</v>
      </c>
      <c r="CO1273" s="135">
        <f t="shared" si="2270"/>
        <v>1.5659359876176147E-2</v>
      </c>
      <c r="CP1273" s="134">
        <f>VLOOKUP($H1273,RoR!$E:$F,2,FALSE)</f>
        <v>3.9299999999999995E-2</v>
      </c>
      <c r="CQ1273" s="135">
        <v>2.386056741932796E-2</v>
      </c>
      <c r="CR1273" s="135">
        <f t="shared" si="2268"/>
        <v>1.5439432580672034E-2</v>
      </c>
      <c r="CS1273" s="135">
        <f t="shared" si="2271"/>
        <v>1.5242581732357478E-2</v>
      </c>
      <c r="CT1273" s="135">
        <v>3.8270792163076606E-2</v>
      </c>
      <c r="CU1273" s="139">
        <f t="shared" si="2261"/>
        <v>0.89270000000000005</v>
      </c>
      <c r="CV1273" s="335">
        <f t="shared" si="2262"/>
        <v>1.3048868010700074</v>
      </c>
      <c r="CW1273" s="335">
        <f t="shared" si="2263"/>
        <v>0.33886768447837151</v>
      </c>
      <c r="CX1273" s="335">
        <f t="shared" si="2264"/>
        <v>0.78602506232557801</v>
      </c>
      <c r="CY1273" s="335">
        <f t="shared" si="2265"/>
        <v>0.34756768162358759</v>
      </c>
      <c r="CZ1273" s="336">
        <f>INDEX('State Tax Lookup'!$D$7:$Z$91,MATCH(Calculation!$C1273,'State Tax Lookup'!$B$7:$B$91,0),MATCH($H1273,'State Tax Lookup'!$D$6:$Z$6,0))</f>
        <v>0.28999999999999998</v>
      </c>
      <c r="DA1273" s="302">
        <v>0.37</v>
      </c>
      <c r="DB1273" s="57">
        <f t="shared" si="2269"/>
        <v>14.423972874661638</v>
      </c>
      <c r="DC1273" s="56">
        <f t="shared" si="2272"/>
        <v>3.4643748101175154E-2</v>
      </c>
      <c r="DD1273" s="303">
        <f>VLOOKUP($H1273,RoR!$E:$F,2,FALSE)</f>
        <v>3.9299999999999995E-2</v>
      </c>
      <c r="DE1273" s="304">
        <f>HLOOKUP($H1273,'GDP-PI'!$D$8:$CQ$11,3,FALSE)</f>
        <v>2.386056741932796E-2</v>
      </c>
      <c r="DF1273" s="303">
        <f>VLOOKUP(H1273,'HW Dx Data'!$E:$F,2,FALSE)</f>
        <v>755.13671434174842</v>
      </c>
      <c r="DG1273" s="364">
        <f ca="1">VLOOKUP(CC1273,'ECI - Input Price'!M$13:N$33,2,FALSE)</f>
        <v>144.44999999999999</v>
      </c>
      <c r="DH1273" s="364"/>
      <c r="DI1273" s="364"/>
      <c r="DJ1273" s="56">
        <f t="shared" ca="1" si="2280"/>
        <v>2.80818733619915E-2</v>
      </c>
      <c r="DK1273" s="53">
        <f>HLOOKUP(H1273,'GDP-PI'!$8:$9,2,FALSE)</f>
        <v>110.322</v>
      </c>
      <c r="DL1273" s="355">
        <f t="shared" si="2273"/>
        <v>2.3580352716508712E-2</v>
      </c>
    </row>
    <row r="1274" spans="1:116" s="126" customFormat="1" ht="21" customHeight="1" x14ac:dyDescent="0.4">
      <c r="A1274" s="233" t="s">
        <v>256</v>
      </c>
      <c r="B1274" s="126" t="s">
        <v>256</v>
      </c>
      <c r="C1274" s="126">
        <v>4058284</v>
      </c>
      <c r="D1274" s="127" t="s">
        <v>257</v>
      </c>
      <c r="E1274" s="127"/>
      <c r="F1274" s="144"/>
      <c r="G1274" s="126" t="s">
        <v>175</v>
      </c>
      <c r="H1274" s="128">
        <v>2019</v>
      </c>
      <c r="I1274" s="129"/>
      <c r="J1274" s="125">
        <f>IFERROR(INDEX('Labor Expenditures'!$E$7:$W$91,MATCH($C1274,'Labor Expenditures'!$C$7:$C$91,0),MATCH($G1274,'Labor Expenditures'!$E$5:$W$5,0)),"NA")</f>
        <v>127636.60855201456</v>
      </c>
      <c r="K1274" s="125">
        <f t="shared" ca="1" si="2274"/>
        <v>852.75836680818134</v>
      </c>
      <c r="L1274" s="47"/>
      <c r="M1274" s="131">
        <f t="shared" ca="1" si="2281"/>
        <v>5.9474005986695125E-2</v>
      </c>
      <c r="N1274" s="131"/>
      <c r="O1274" s="131"/>
      <c r="P1274" s="59">
        <f t="shared" ca="1" si="2283"/>
        <v>2.3309289501274974E-3</v>
      </c>
      <c r="Q1274" s="61"/>
      <c r="R1274" s="387"/>
      <c r="S1274" s="49">
        <f t="shared" ca="1" si="2290"/>
        <v>117.95312805093616</v>
      </c>
      <c r="T1274" s="61">
        <f ca="1">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</f>
        <v>-5.59127567769384E-3</v>
      </c>
      <c r="U1274" s="61"/>
      <c r="V1274" s="125">
        <f>IFERROR(INDEX('Non-Labor Expenditures'!$E$7:$AA$91,MATCH($C1274,'Non-Labor Expenditures'!$C$7:$C$91,0),MATCH($G1274,'Non-Labor Expenditures'!$E$5:$AA$5,0)),"NA")</f>
        <v>184841.64841342322</v>
      </c>
      <c r="W1274" s="125">
        <f t="shared" si="2275"/>
        <v>1645.6992504622876</v>
      </c>
      <c r="X1274" s="131">
        <f t="shared" si="2284"/>
        <v>7.7076084434464939E-2</v>
      </c>
      <c r="Y1274" s="131">
        <f t="shared" si="2285"/>
        <v>3.0207966251837321E-3</v>
      </c>
      <c r="Z1274" s="131"/>
      <c r="AA1274" s="131"/>
      <c r="AB1274" s="131"/>
      <c r="AC1274" s="125">
        <f t="shared" si="2256"/>
        <v>134045.1604232383</v>
      </c>
      <c r="AD1274" s="129"/>
      <c r="AE1274" s="133">
        <v>10728.155184127578</v>
      </c>
      <c r="AF1274" s="134">
        <v>2.9313250710057834E-2</v>
      </c>
      <c r="AG1274" s="59">
        <f t="shared" si="2276"/>
        <v>1.1488566066611458E-3</v>
      </c>
      <c r="AH1274" s="134"/>
      <c r="AI1274" s="134"/>
      <c r="AJ1274" s="129">
        <f t="shared" si="2252"/>
        <v>446523.41738867608</v>
      </c>
      <c r="AK1274" s="134">
        <f t="shared" si="2286"/>
        <v>7.4906746098795454E-2</v>
      </c>
      <c r="AL1274" s="129"/>
      <c r="AM1274" s="129"/>
      <c r="AN1274" s="129"/>
      <c r="AO1274" s="129"/>
      <c r="AP1274" s="133">
        <f t="shared" si="2287"/>
        <v>374.45504962730564</v>
      </c>
      <c r="AQ1274" s="134">
        <f>+BB1274/Outputs!$B$27</f>
        <v>3.1659390704172154E-2</v>
      </c>
      <c r="AR1274" s="93">
        <f t="shared" si="2277"/>
        <v>0.28584527391295433</v>
      </c>
      <c r="AS1274" s="93">
        <f t="shared" si="2278"/>
        <v>0.41395734515873756</v>
      </c>
      <c r="AT1274" s="93">
        <f t="shared" si="2279"/>
        <v>0.30019738092830806</v>
      </c>
      <c r="AU1274" s="93">
        <f t="shared" ca="1" si="2282"/>
        <v>5.7423832530184467E-2</v>
      </c>
      <c r="AV1274" s="132">
        <f t="shared" ca="1" si="2292"/>
        <v>129.01345582801139</v>
      </c>
      <c r="AW1274" s="134">
        <f t="shared" ca="1" si="2293"/>
        <v>5.7423832530184397E-2</v>
      </c>
      <c r="AX1274" s="135">
        <f>+AJ1274/$AL$24</f>
        <v>3.9192398619473309E-2</v>
      </c>
      <c r="AY1274" s="135">
        <f t="shared" ca="1" si="2291"/>
        <v>2.2505777347808656E-3</v>
      </c>
      <c r="AZ1274" s="93"/>
      <c r="BA1274" s="93"/>
      <c r="BB1274" s="234">
        <v>1192462</v>
      </c>
      <c r="BC1274" s="269">
        <f t="shared" si="2209"/>
        <v>1.2770914632022885E-2</v>
      </c>
      <c r="BD1274" s="92"/>
      <c r="BE1274" s="299" t="str">
        <f t="shared" si="2205"/>
        <v>WASHINGTON GAS LIGHT COMPANY</v>
      </c>
      <c r="BF1274" s="300">
        <f t="shared" si="2206"/>
        <v>4058284</v>
      </c>
      <c r="BG1274" s="231" t="str">
        <f t="shared" si="2207"/>
        <v>DC</v>
      </c>
      <c r="BH1274" s="231"/>
      <c r="BI1274" s="231" t="str">
        <f t="shared" si="2208"/>
        <v>2019 Y</v>
      </c>
      <c r="BJ1274" s="129"/>
      <c r="BK1274" s="129"/>
      <c r="BL1274" s="129">
        <f>INDEX('Dist. Plant Gas Additions'!$E$7:$AD$91,MATCH($C1274,'Dist. Plant Gas Additions'!$C$7:$C$91,0),MATCH(Calculation!$G1274,'Dist. Plant Gas Additions'!$E$5:$AD$5,0))</f>
        <v>279450</v>
      </c>
      <c r="BM1274" s="129">
        <f>INDEX('Gen. Plant Additions'!$E$7:$AD$91,MATCH($C1274,'Gen. Plant Additions'!$C$7:$C$91,0),MATCH(Calculation!$G1274,'Gen. Plant Additions'!$E$5:$AD$5,0))</f>
        <v>34697</v>
      </c>
      <c r="BN1274" s="301">
        <f t="shared" si="2257"/>
        <v>0.91424104523308691</v>
      </c>
      <c r="BO1274" s="231">
        <f t="shared" si="2288"/>
        <v>31721.421546452417</v>
      </c>
      <c r="BP1274" s="231">
        <f t="shared" si="2289"/>
        <v>-2975.5784535475832</v>
      </c>
      <c r="BQ1274" s="129">
        <f>INDEX('Dist Plant Depreciation'!$D$7:$AC$94,MATCH($C1274,'Dist Plant Depreciation'!$C$7:$C$94,0),MATCH(Calculation!$G1274,'Dist Plant Depreciation'!$D$5:$AC$5,0))</f>
        <v>1423348</v>
      </c>
      <c r="BR1274" s="129">
        <f>INDEX('Gen. Plant Depreciation'!$D$7:$AC$94,MATCH($C1274,'Gen. Plant Depreciation'!$C$7:$C$94,0),MATCH(Calculation!$G1274,'Gen. Plant Depreciation'!$D$5:$AC$5,0))</f>
        <v>42961</v>
      </c>
      <c r="BS1274" s="129"/>
      <c r="BT1274" s="129"/>
      <c r="BU1274" s="129"/>
      <c r="BV1274" s="129"/>
      <c r="BW1274" s="129"/>
      <c r="BX1274" s="137"/>
      <c r="BY1274" s="129">
        <f>INDEX('Gross Dx Plant'!$D$7:$AC$91,MATCH($C1274,'Gross Dx Plant'!$C$7:$C$91,0),MATCH(Calculation!$G1274,'Gross Dx Plant'!$D$5:$AC$5,0))</f>
        <v>4364147</v>
      </c>
      <c r="BZ1274" s="129">
        <f>INDEX('Gross Gen Plant'!$D$7:$AC$91,MATCH($C1274,'Gross Gen Plant'!$C$7:$C$91,0),MATCH(Calculation!$G1274,'Gross Gen Plant'!$D$5:$AC$5,0))</f>
        <v>409372</v>
      </c>
      <c r="CA1274" s="129">
        <f t="shared" si="2294"/>
        <v>3307210</v>
      </c>
      <c r="CB1274" s="129"/>
      <c r="CC1274" s="133">
        <v>2019</v>
      </c>
      <c r="CD1274" s="129"/>
      <c r="CE1274" s="129"/>
      <c r="CF1274" s="129"/>
      <c r="CG1274" s="137"/>
      <c r="CH1274" s="129">
        <f t="shared" si="2258"/>
        <v>314147</v>
      </c>
      <c r="CI1274" s="46">
        <f t="shared" si="2266"/>
        <v>311171.42154645245</v>
      </c>
      <c r="CJ1274" s="231">
        <f t="shared" si="2267"/>
        <v>402.26970029237629</v>
      </c>
      <c r="CK1274" s="443">
        <v>0.7407407407407407</v>
      </c>
      <c r="CL1274" s="231">
        <f>CL1253*CK1274+CJ1254*CK1273+CJ1255*CK1272+CJ1256*CK1271+CJ1257*CK1270+CJ1258*CK1269+CJ1259*CK1268+CJ1260*CK1267+CJ1261*CK1266+CJ1262*CK1265+CJ1263*CK1264+CJ1264*CK1263+CJ1265*CK1262+CJ1266*CK1261+CJ1267*CK1260+CJ1268*CK1259+CJ1269*CK1258+CJ1270*CK1257+CJ1271*CK1256+CJ1272*CK1255+CJ1273*CK1254+CJ1274</f>
        <v>9535.5732454509398</v>
      </c>
      <c r="CM1274" s="134">
        <f t="shared" si="2259"/>
        <v>2.6617794565318344E-2</v>
      </c>
      <c r="CN1274" s="135">
        <f t="shared" si="2260"/>
        <v>1.6348980259005434E-2</v>
      </c>
      <c r="CO1274" s="135">
        <f t="shared" si="2270"/>
        <v>1.5995867414731659E-2</v>
      </c>
      <c r="CP1274" s="134">
        <f>VLOOKUP($H1274,RoR!$E:$F,2,FALSE)</f>
        <v>3.3875000000000009E-2</v>
      </c>
      <c r="CQ1274" s="135">
        <v>1.8092492884465461E-2</v>
      </c>
      <c r="CR1274" s="135">
        <f t="shared" si="2268"/>
        <v>1.5782507115534548E-2</v>
      </c>
      <c r="CS1274" s="135">
        <f t="shared" si="2271"/>
        <v>1.4906074193801966E-2</v>
      </c>
      <c r="CT1274" s="135">
        <v>4.8445665544254078E-2</v>
      </c>
      <c r="CU1274" s="139">
        <f t="shared" si="2261"/>
        <v>0.89270000000000005</v>
      </c>
      <c r="CV1274" s="335">
        <f t="shared" si="2262"/>
        <v>1.513861292459078</v>
      </c>
      <c r="CW1274" s="335">
        <f t="shared" si="2263"/>
        <v>0.23699261992619944</v>
      </c>
      <c r="CX1274" s="335">
        <f t="shared" si="2264"/>
        <v>0.73619765810468829</v>
      </c>
      <c r="CY1274" s="335">
        <f t="shared" si="2265"/>
        <v>0.26412854465362851</v>
      </c>
      <c r="CZ1274" s="336">
        <f>INDEX('State Tax Lookup'!$D$7:$Z$91,MATCH(Calculation!$C1274,'State Tax Lookup'!$B$7:$B$91,0),MATCH($H1274,'State Tax Lookup'!$D$6:$Z$6,0))</f>
        <v>0.28999999999999998</v>
      </c>
      <c r="DA1274" s="302">
        <v>0.37</v>
      </c>
      <c r="DB1274" s="57">
        <f t="shared" si="2269"/>
        <v>14.436579063613552</v>
      </c>
      <c r="DC1274" s="56">
        <f t="shared" si="2272"/>
        <v>8.7359311634731718E-4</v>
      </c>
      <c r="DD1274" s="303">
        <f>VLOOKUP($H1274,RoR!$E:$F,2,FALSE)</f>
        <v>3.3875000000000009E-2</v>
      </c>
      <c r="DE1274" s="304">
        <f>HLOOKUP($H1274,'GDP-PI'!$D$8:$CQ$11,3,FALSE)</f>
        <v>1.8092492884465461E-2</v>
      </c>
      <c r="DF1274" s="303">
        <f>VLOOKUP(H1274,'HW Dx Data'!$E:$F,2,FALSE)</f>
        <v>773.53929793938721</v>
      </c>
      <c r="DG1274" s="364">
        <f ca="1">VLOOKUP(CC1274,'ECI - Input Price'!M$13:N$33,2,FALSE)</f>
        <v>149.67500000000001</v>
      </c>
      <c r="DH1274" s="364"/>
      <c r="DI1274" s="364"/>
      <c r="DJ1274" s="56">
        <f t="shared" ca="1" si="2280"/>
        <v>3.5532849899171604E-2</v>
      </c>
      <c r="DK1274" s="53">
        <f>HLOOKUP(H1274,'GDP-PI'!$8:$9,2,FALSE)</f>
        <v>112.318</v>
      </c>
      <c r="DL1274" s="355">
        <f t="shared" si="2273"/>
        <v>1.7930771451401852E-2</v>
      </c>
    </row>
    <row r="1275" spans="1:116" s="126" customFormat="1" ht="21" customHeight="1" x14ac:dyDescent="0.4">
      <c r="A1275" s="233" t="s">
        <v>256</v>
      </c>
      <c r="B1275" s="126" t="s">
        <v>256</v>
      </c>
      <c r="C1275" s="126">
        <v>4058284</v>
      </c>
      <c r="D1275" s="126" t="s">
        <v>257</v>
      </c>
      <c r="G1275" s="127" t="s">
        <v>176</v>
      </c>
      <c r="H1275" s="128">
        <v>2020</v>
      </c>
      <c r="I1275" s="129"/>
      <c r="J1275" s="125">
        <f>IFERROR(INDEX('Labor Expenditures'!$E$7:$W$91,MATCH($C1275,'Labor Expenditures'!$C$7:$C$91,0),MATCH($G1275,'Labor Expenditures'!$E$5:$W$5,0)),"NA")</f>
        <v>122213.75106239493</v>
      </c>
      <c r="K1275" s="125">
        <f t="shared" ca="1" si="2274"/>
        <v>798.00033341426661</v>
      </c>
      <c r="L1275" s="47"/>
      <c r="M1275" s="131">
        <f t="shared" ca="1" si="2281"/>
        <v>-6.6367217548995383E-2</v>
      </c>
      <c r="N1275" s="131"/>
      <c r="O1275" s="131"/>
      <c r="P1275" s="59">
        <f t="shared" ca="1" si="2283"/>
        <v>-2.5195938287177286E-3</v>
      </c>
      <c r="Q1275" s="61"/>
      <c r="R1275" s="387"/>
      <c r="S1275" s="49">
        <f t="shared" ca="1" si="2290"/>
        <v>117.50369909334954</v>
      </c>
      <c r="T1275" s="61">
        <f ca="1">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</f>
        <v>-3.8175109114137306E-3</v>
      </c>
      <c r="U1275" s="61"/>
      <c r="V1275" s="125">
        <f>IFERROR(INDEX('Non-Labor Expenditures'!$E$7:$AA$91,MATCH($C1275,'Non-Labor Expenditures'!$C$7:$C$91,0),MATCH($G1275,'Non-Labor Expenditures'!$E$5:$AA$5,0)),"NA")</f>
        <v>176988.33791838697</v>
      </c>
      <c r="W1275" s="125">
        <f t="shared" si="2275"/>
        <v>1557.6805569152984</v>
      </c>
      <c r="X1275" s="131">
        <f t="shared" si="2284"/>
        <v>-5.4967477813019895E-2</v>
      </c>
      <c r="Y1275" s="131">
        <f t="shared" si="2285"/>
        <v>-2.0868091656188474E-3</v>
      </c>
      <c r="Z1275" s="131"/>
      <c r="AA1275" s="131"/>
      <c r="AB1275" s="131"/>
      <c r="AC1275" s="125">
        <f t="shared" si="2256"/>
        <v>141264.90287452462</v>
      </c>
      <c r="AD1275" s="129"/>
      <c r="AE1275" s="133">
        <v>11001.362033572135</v>
      </c>
      <c r="AF1275" s="134">
        <v>2.514747515595251E-2</v>
      </c>
      <c r="AG1275" s="59">
        <f t="shared" si="2276"/>
        <v>9.5470965260814156E-4</v>
      </c>
      <c r="AH1275" s="134"/>
      <c r="AI1275" s="134"/>
      <c r="AJ1275" s="129">
        <f t="shared" si="2252"/>
        <v>440466.99185530655</v>
      </c>
      <c r="AK1275" s="134">
        <f t="shared" si="2286"/>
        <v>-1.3656336290998666E-2</v>
      </c>
      <c r="AL1275" s="129"/>
      <c r="AM1275" s="129"/>
      <c r="AN1275" s="129"/>
      <c r="AO1275" s="129"/>
      <c r="AP1275" s="133">
        <f t="shared" si="2287"/>
        <v>365.37237333594345</v>
      </c>
      <c r="AQ1275" s="134">
        <f>+BB1275/Outputs!$B$28</f>
        <v>3.1780299572271978E-2</v>
      </c>
      <c r="AR1275" s="93">
        <f t="shared" si="2277"/>
        <v>0.27746404003535902</v>
      </c>
      <c r="AS1275" s="93">
        <f t="shared" si="2278"/>
        <v>0.40181975310542145</v>
      </c>
      <c r="AT1275" s="93">
        <f t="shared" si="2279"/>
        <v>0.32071620685921942</v>
      </c>
      <c r="AU1275" s="93">
        <f t="shared" ca="1" si="2282"/>
        <v>-3.3306036156253889E-2</v>
      </c>
      <c r="AV1275" s="132">
        <f t="shared" ca="1" si="2292"/>
        <v>124.78729795015478</v>
      </c>
      <c r="AW1275" s="134">
        <f t="shared" ca="1" si="2293"/>
        <v>-3.330603615625391E-2</v>
      </c>
      <c r="AX1275" s="135">
        <f>+AJ1275/$AL$25</f>
        <v>3.7964433673261147E-2</v>
      </c>
      <c r="AY1275" s="135">
        <f t="shared" ca="1" si="2291"/>
        <v>-1.2644448005733392E-3</v>
      </c>
      <c r="AZ1275" s="93"/>
      <c r="BA1275" s="93"/>
      <c r="BB1275" s="234">
        <v>1205529</v>
      </c>
      <c r="BC1275" s="269">
        <f t="shared" si="2209"/>
        <v>1.0898397313326622E-2</v>
      </c>
      <c r="BD1275" s="92"/>
      <c r="BE1275" s="299" t="str">
        <f t="shared" si="2205"/>
        <v>WASHINGTON GAS LIGHT COMPANY</v>
      </c>
      <c r="BF1275" s="300">
        <f t="shared" si="2206"/>
        <v>4058284</v>
      </c>
      <c r="BG1275" s="231" t="str">
        <f t="shared" si="2207"/>
        <v>DC</v>
      </c>
      <c r="BH1275" s="231"/>
      <c r="BI1275" s="231" t="str">
        <f t="shared" si="2208"/>
        <v>2020 Y</v>
      </c>
      <c r="BJ1275" s="129"/>
      <c r="BK1275" s="129"/>
      <c r="BL1275" s="129">
        <f>INDEX('Dist. Plant Gas Additions'!$E$7:$AD$91,MATCH($C1275,'Dist. Plant Gas Additions'!$C$7:$C$91,0),MATCH(Calculation!$G1275,'Dist. Plant Gas Additions'!$E$5:$AD$5,0))</f>
        <v>286246</v>
      </c>
      <c r="BM1275" s="129">
        <f>INDEX('Gen. Plant Additions'!$E$7:$AD$91,MATCH($C1275,'Gen. Plant Additions'!$C$7:$C$91,0),MATCH(Calculation!$G1275,'Gen. Plant Additions'!$E$5:$AD$5,0))</f>
        <v>18917</v>
      </c>
      <c r="BN1275" s="301">
        <f t="shared" si="2257"/>
        <v>0.91758267642037095</v>
      </c>
      <c r="BO1275" s="231">
        <f t="shared" si="2288"/>
        <v>17357.911489844158</v>
      </c>
      <c r="BP1275" s="231">
        <f t="shared" si="2289"/>
        <v>-1559.0885101558415</v>
      </c>
      <c r="BQ1275" s="129">
        <f>INDEX('Dist Plant Depreciation'!$D$7:$AC$94,MATCH($C1275,'Dist Plant Depreciation'!$C$7:$C$94,0),MATCH(Calculation!$G1275,'Dist Plant Depreciation'!$D$5:$AC$5,0))</f>
        <v>1468249</v>
      </c>
      <c r="BR1275" s="129">
        <f>INDEX('Gen. Plant Depreciation'!$D$7:$AC$94,MATCH($C1275,'Gen. Plant Depreciation'!$C$7:$C$94,0),MATCH(Calculation!$G1275,'Gen. Plant Depreciation'!$D$5:$AC$5,0))</f>
        <v>46616</v>
      </c>
      <c r="BS1275" s="129"/>
      <c r="BT1275" s="129"/>
      <c r="BU1275" s="129"/>
      <c r="BV1275" s="129"/>
      <c r="BW1275" s="129"/>
      <c r="BX1275" s="137"/>
      <c r="BY1275" s="129">
        <f>INDEX('Gross Dx Plant'!$D$7:$AC$91,MATCH($C1275,'Gross Dx Plant'!$C$7:$C$91,0),MATCH(Calculation!$G1275,'Gross Dx Plant'!$D$5:$AC$5,0))</f>
        <v>4635780</v>
      </c>
      <c r="BZ1275" s="129">
        <f>INDEX('Gross Gen Plant'!$D$7:$AC$91,MATCH($C1275,'Gross Gen Plant'!$C$7:$C$91,0),MATCH(Calculation!$G1275,'Gross Gen Plant'!$D$5:$AC$5,0))</f>
        <v>416386</v>
      </c>
      <c r="CA1275" s="129">
        <f t="shared" si="2294"/>
        <v>3537301</v>
      </c>
      <c r="CB1275" s="129"/>
      <c r="CC1275" s="133">
        <v>2020</v>
      </c>
      <c r="CD1275" s="129"/>
      <c r="CE1275" s="129"/>
      <c r="CF1275" s="129"/>
      <c r="CG1275" s="137"/>
      <c r="CH1275" s="129">
        <f t="shared" si="2258"/>
        <v>305163</v>
      </c>
      <c r="CI1275" s="46">
        <f t="shared" si="2266"/>
        <v>303603.91148984415</v>
      </c>
      <c r="CJ1275" s="231">
        <f t="shared" si="2267"/>
        <v>373.39972798219128</v>
      </c>
      <c r="CK1275" s="443">
        <v>0.72499999999999998</v>
      </c>
      <c r="CL1275" s="231">
        <f>CL1253*CK1275+CJ1254*CK1274+CJ1255*CK1273+CJ1256*CK1272+CJ1257*CK1271+CJ1258*CK1270+CJ1259*CK1269+CJ1260*CK1268+CJ1261*CK1267+CJ1262*CK1266+CJ1263*CK1265+CJ1264*CK1264+CJ1265*CK1263+CJ1266*CK1262+CJ1267*CK1261+CJ1268*CK1260+CJ1269*CK1259+CJ1270*CK1258+CJ1271*CK1257+CJ1272*CK1256+CJ1273*CK1255+CJ1274*CK1254+CJ1275</f>
        <v>9749.5885649931752</v>
      </c>
      <c r="CM1275" s="134">
        <f t="shared" si="2259"/>
        <v>2.2195728280702886E-2</v>
      </c>
      <c r="CN1275" s="135">
        <f t="shared" si="2260"/>
        <v>1.6714717021967418E-2</v>
      </c>
      <c r="CO1275" s="135">
        <f t="shared" si="2270"/>
        <v>1.6355132961352003E-2</v>
      </c>
      <c r="CP1275" s="134">
        <f>VLOOKUP($H1275,RoR!$E:$F,2,FALSE)</f>
        <v>2.4766666666666666E-2</v>
      </c>
      <c r="CQ1275" s="135">
        <v>1.1618796630994188E-2</v>
      </c>
      <c r="CR1275" s="135">
        <f t="shared" si="2268"/>
        <v>1.3147870035672478E-2</v>
      </c>
      <c r="CS1275" s="135">
        <f t="shared" si="2271"/>
        <v>1.4546808647181622E-2</v>
      </c>
      <c r="CT1275" s="135">
        <v>4.5144642961987357E-2</v>
      </c>
      <c r="CU1275" s="139">
        <f t="shared" si="2261"/>
        <v>0.89270000000000005</v>
      </c>
      <c r="CV1275" s="335">
        <f t="shared" si="2262"/>
        <v>2.0706077233668081</v>
      </c>
      <c r="CW1275" s="335">
        <f t="shared" si="2263"/>
        <v>-3.4421265141318998E-2</v>
      </c>
      <c r="CX1275" s="335">
        <f t="shared" si="2264"/>
        <v>0.62416226176410472</v>
      </c>
      <c r="CY1275" s="335">
        <f t="shared" si="2265"/>
        <v>-4.4485877841158712E-2</v>
      </c>
      <c r="CZ1275" s="336">
        <f>INDEX('State Tax Lookup'!$D$7:$Z$91,MATCH(Calculation!$C1275,'State Tax Lookup'!$B$7:$B$91,0),MATCH($H1275,'State Tax Lookup'!$D$6:$Z$6,0))</f>
        <v>0.28999999999999998</v>
      </c>
      <c r="DA1275" s="302">
        <v>0.37</v>
      </c>
      <c r="DB1275" s="57">
        <f t="shared" si="2269"/>
        <v>14.814516048305405</v>
      </c>
      <c r="DC1275" s="56">
        <f t="shared" si="2272"/>
        <v>2.5842315715091081E-2</v>
      </c>
      <c r="DD1275" s="336">
        <f>VLOOKUP($H1275,RoR!$E:$F,2,FALSE)</f>
        <v>2.4766666666666666E-2</v>
      </c>
      <c r="DE1275" s="342">
        <f>HLOOKUP($H1275,'GDP-PI'!$D$8:$CR$11,3,FALSE)</f>
        <v>1.1618796630994188E-2</v>
      </c>
      <c r="DF1275" s="303">
        <f>VLOOKUP(H1275,'HW Dx Data'!$E:$F,2,FALSE)</f>
        <v>813.080162458833</v>
      </c>
      <c r="DG1275" s="364">
        <f ca="1">VLOOKUP(CC1275,'ECI - Input Price'!M$13:N$33,2,FALSE)</f>
        <v>153.15</v>
      </c>
      <c r="DH1275" s="364"/>
      <c r="DI1275" s="364"/>
      <c r="DJ1275" s="56">
        <f t="shared" ca="1" si="2280"/>
        <v>2.2951556467368479E-2</v>
      </c>
      <c r="DK1275" s="53">
        <f>HLOOKUP(H1275,'GDP-PI'!$8:$9,2,FALSE)</f>
        <v>113.623</v>
      </c>
      <c r="DL1275" s="355">
        <f t="shared" si="2273"/>
        <v>1.1551816731392881E-2</v>
      </c>
    </row>
    <row r="1276" spans="1:116" s="126" customFormat="1" ht="21" customHeight="1" x14ac:dyDescent="0.4">
      <c r="A1276" s="233" t="s">
        <v>256</v>
      </c>
      <c r="B1276" s="126" t="s">
        <v>256</v>
      </c>
      <c r="C1276" s="126">
        <v>4058284</v>
      </c>
      <c r="D1276" s="126" t="s">
        <v>257</v>
      </c>
      <c r="G1276" s="127" t="s">
        <v>177</v>
      </c>
      <c r="H1276" s="128">
        <v>2021</v>
      </c>
      <c r="I1276" s="129"/>
      <c r="J1276" s="125">
        <v>121404.69105240492</v>
      </c>
      <c r="K1276" s="125">
        <f t="shared" ca="1" si="2274"/>
        <v>772.04890971322686</v>
      </c>
      <c r="L1276" s="47"/>
      <c r="M1276" s="130">
        <f t="shared" ca="1" si="2281"/>
        <v>-3.30611126933123E-2</v>
      </c>
      <c r="N1276" s="130"/>
      <c r="O1276" s="130"/>
      <c r="P1276" s="59">
        <f t="shared" ca="1" si="2283"/>
        <v>-1.1725990772167398E-3</v>
      </c>
      <c r="Q1276" s="61"/>
      <c r="R1276" s="387"/>
      <c r="S1276" s="132">
        <f ca="1">+S1275*EXP(T1276)</f>
        <v>118.53018541921431</v>
      </c>
      <c r="T1276" s="134">
        <f ca="1">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</f>
        <v>8.6978426790574308E-3</v>
      </c>
      <c r="U1276" s="134"/>
      <c r="V1276" s="125">
        <v>171136.73317025753</v>
      </c>
      <c r="W1276" s="125">
        <f t="shared" si="2275"/>
        <v>1444.3137241139129</v>
      </c>
      <c r="X1276" s="131">
        <f t="shared" si="2284"/>
        <v>-7.5563615014164365E-2</v>
      </c>
      <c r="Y1276" s="131">
        <f t="shared" si="2285"/>
        <v>-2.6800618012682185E-3</v>
      </c>
      <c r="Z1276" s="131"/>
      <c r="AA1276" s="131"/>
      <c r="AB1276" s="131"/>
      <c r="AC1276" s="125">
        <f t="shared" si="2256"/>
        <v>163046.40230882936</v>
      </c>
      <c r="AD1276" s="129"/>
      <c r="AE1276" s="133">
        <v>11191.233285934468</v>
      </c>
      <c r="AF1276" s="134"/>
      <c r="AG1276" s="59">
        <f t="shared" si="2276"/>
        <v>0</v>
      </c>
      <c r="AH1276" s="134"/>
      <c r="AI1276" s="134"/>
      <c r="AJ1276" s="129">
        <f t="shared" si="2252"/>
        <v>455587.82653149182</v>
      </c>
      <c r="AK1276" s="134">
        <f t="shared" si="2286"/>
        <v>3.3753002365433368E-2</v>
      </c>
      <c r="AL1276" s="129"/>
      <c r="AM1276" s="134"/>
      <c r="AN1276" s="134"/>
      <c r="AO1276" s="134"/>
      <c r="AP1276" s="133">
        <f t="shared" si="2287"/>
        <v>374.2981324287486</v>
      </c>
      <c r="AQ1276" s="134">
        <f>+BB1276/Outputs!$B$29</f>
        <v>3.1528008889348105E-2</v>
      </c>
      <c r="AR1276" s="93">
        <f t="shared" si="2277"/>
        <v>0.26647922526089052</v>
      </c>
      <c r="AS1276" s="93">
        <f t="shared" si="2278"/>
        <v>0.37563938982559264</v>
      </c>
      <c r="AT1276" s="93">
        <f t="shared" si="2279"/>
        <v>0.35788138491351684</v>
      </c>
      <c r="AU1276" s="93">
        <f t="shared" ca="1" si="2282"/>
        <v>-3.8365496479204453E-2</v>
      </c>
      <c r="AV1276" s="132">
        <f t="shared" ca="1" si="2292"/>
        <v>120.09044593800428</v>
      </c>
      <c r="AW1276" s="134">
        <f t="shared" ca="1" si="2293"/>
        <v>-3.8365496479204432E-2</v>
      </c>
      <c r="AX1276" s="135">
        <f>+AJ1276/$AL$26</f>
        <v>3.5467622886568385E-2</v>
      </c>
      <c r="AY1276" s="135">
        <f t="shared" ca="1" si="2291"/>
        <v>-1.36073296098039E-3</v>
      </c>
      <c r="AZ1276" s="93"/>
      <c r="BA1276" s="93"/>
      <c r="BB1276" s="234">
        <v>1217179</v>
      </c>
      <c r="BC1276" s="269">
        <f t="shared" si="2209"/>
        <v>9.6174114228415025E-3</v>
      </c>
      <c r="BD1276" s="91"/>
      <c r="BE1276" s="299" t="str">
        <f t="shared" si="2205"/>
        <v>WASHINGTON GAS LIGHT COMPANY</v>
      </c>
      <c r="BF1276" s="300">
        <f t="shared" si="2206"/>
        <v>4058284</v>
      </c>
      <c r="BG1276" s="231" t="str">
        <f t="shared" si="2207"/>
        <v>DC</v>
      </c>
      <c r="BH1276" s="231"/>
      <c r="BI1276" s="231" t="str">
        <f t="shared" si="2208"/>
        <v>2021 Y</v>
      </c>
      <c r="BJ1276" s="129"/>
      <c r="BK1276" s="129"/>
      <c r="BL1276" s="129">
        <f>INDEX('Dist. Plant Gas Additions'!$D$7:$AD$91,MATCH($C1276,'Dist. Plant Gas Additions'!$C$7:$C$91,0),MATCH(Calculation!$G1276,'Dist. Plant Gas Additions'!$D$5:$AD$5,0))</f>
        <v>292588.853</v>
      </c>
      <c r="BM1276" s="129">
        <f>INDEX('Gen. Plant Additions'!$D$7:$AD$91,MATCH($C1276,'Gen. Plant Additions'!$C$7:$C$91,0),MATCH(Calculation!$G1276,'Gen. Plant Additions'!$D$5:$AD$5,0))</f>
        <v>7320.7020000000002</v>
      </c>
      <c r="BN1276" s="343"/>
      <c r="BO1276" s="231">
        <f t="shared" si="2288"/>
        <v>0</v>
      </c>
      <c r="BP1276" s="231">
        <f t="shared" si="2289"/>
        <v>-7320.7020000000002</v>
      </c>
      <c r="BQ1276" s="129"/>
      <c r="BR1276" s="129"/>
      <c r="BS1276" s="137"/>
      <c r="BT1276" s="137"/>
      <c r="BU1276" s="333"/>
      <c r="BV1276" s="93"/>
      <c r="BW1276" s="334"/>
      <c r="BX1276" s="334"/>
      <c r="BY1276" s="129"/>
      <c r="BZ1276" s="129"/>
      <c r="CA1276" s="129"/>
      <c r="CB1276" s="129"/>
      <c r="CC1276" s="133">
        <v>2021</v>
      </c>
      <c r="CD1276" s="129"/>
      <c r="CE1276" s="129"/>
      <c r="CF1276" s="129"/>
      <c r="CG1276" s="137"/>
      <c r="CH1276" s="129">
        <f t="shared" si="2258"/>
        <v>299909.55499999999</v>
      </c>
      <c r="CI1276" s="46">
        <f t="shared" si="2266"/>
        <v>292588.853</v>
      </c>
      <c r="CJ1276" s="231">
        <f t="shared" si="2267"/>
        <v>313.5924945493386</v>
      </c>
      <c r="CK1276" s="443">
        <v>0.70886075949367089</v>
      </c>
      <c r="CL1276" s="129">
        <f>CL1253*CK1276+CJ1254*CK1275+CJ1255*CK1274+CJ1256*CK1273+CJ1257*CK1272+CJ1258*CK1271+CJ1259*CK1270+CJ1260*CK1269+CJ1261*CK1268+CJ1262*CK1267+CJ1263*CK1266+CJ1264*CK1265+CJ1265*CK1264+CJ1266*CK1263+CJ1267*CK1262+CJ1258*CK1261+CJ1269*CK1260+CJ1270*CK1259+CJ1271*CK1258+CJ1272*CK1257+CJ1273*CK1256+CJ1274*CK1255+CJ1276+CJ1275*CK1254</f>
        <v>9900.9839414009766</v>
      </c>
      <c r="CM1276" s="134"/>
      <c r="CN1276" s="135">
        <f t="shared" si="2260"/>
        <v>1.6636303887111844E-2</v>
      </c>
      <c r="CO1276" s="135">
        <f t="shared" si="2270"/>
        <v>1.6566667056028234E-2</v>
      </c>
      <c r="CP1276" s="134">
        <f>VLOOKUP($H1276,RoR!$E:$F,2,FALSE)</f>
        <v>2.7033333333333336E-2</v>
      </c>
      <c r="CQ1276" s="135"/>
      <c r="CR1276" s="135"/>
      <c r="CS1276" s="135">
        <f t="shared" si="2271"/>
        <v>1.4335274552505391E-2</v>
      </c>
      <c r="CT1276" s="135">
        <v>7.433422950153494E-2</v>
      </c>
      <c r="CU1276" s="139">
        <f t="shared" si="2261"/>
        <v>0.89270000000000005</v>
      </c>
      <c r="CV1276" s="335">
        <f t="shared" si="2262"/>
        <v>1.2820512820512819</v>
      </c>
      <c r="CW1276" s="335">
        <f t="shared" si="2263"/>
        <v>0.35000000000000003</v>
      </c>
      <c r="CX1276" s="335">
        <f t="shared" si="2264"/>
        <v>0.79171095533705893</v>
      </c>
      <c r="CY1276" s="335">
        <f t="shared" si="2265"/>
        <v>0.35525491585637264</v>
      </c>
      <c r="CZ1276" s="336">
        <f>CZ1275</f>
        <v>0.28999999999999998</v>
      </c>
      <c r="DA1276" s="302">
        <v>0.37</v>
      </c>
      <c r="DB1276" s="141">
        <f t="shared" si="2269"/>
        <v>16.723413631449329</v>
      </c>
      <c r="DC1276" s="135">
        <f>LN(DB1277/DB1275)</f>
        <v>0.17893905969732854</v>
      </c>
      <c r="DD1276" s="336">
        <v>0.04</v>
      </c>
      <c r="DE1276" s="342">
        <v>7.0000000000000001E-3</v>
      </c>
      <c r="DF1276" s="336">
        <f>VLOOKUP(H1276,'HW Dx Data'!$E:$F,2,FALSE)</f>
        <v>933.02249921662576</v>
      </c>
      <c r="DG1276" s="364">
        <f ca="1">VLOOKUP(CC1276,'ECI - Input Price'!M$13:N$33,2,FALSE)</f>
        <v>157.25</v>
      </c>
      <c r="DH1276" s="364"/>
      <c r="DI1276" s="364"/>
      <c r="DJ1276" s="135">
        <f t="shared" ca="1" si="2280"/>
        <v>2.6419062301765574E-2</v>
      </c>
      <c r="DK1276" s="137">
        <f>HLOOKUP(H1276,'GDP-PI'!$8:$9,2,FALSE)</f>
        <v>118.49</v>
      </c>
      <c r="DL1276" s="356">
        <f t="shared" si="2273"/>
        <v>4.194261824609434E-2</v>
      </c>
    </row>
    <row r="1277" spans="1:116" s="126" customFormat="1" ht="21" customHeight="1" thickBot="1" x14ac:dyDescent="0.45">
      <c r="A1277" s="235"/>
      <c r="B1277" s="236"/>
      <c r="C1277" s="236"/>
      <c r="D1277" s="236"/>
      <c r="E1277" s="236"/>
      <c r="F1277" s="236"/>
      <c r="G1277" s="237" t="s">
        <v>178</v>
      </c>
      <c r="H1277" s="238"/>
      <c r="I1277" s="239"/>
      <c r="J1277" s="240">
        <v>135833.70255841647</v>
      </c>
      <c r="K1277" s="240">
        <f t="shared" ca="1" si="2274"/>
        <v>835.64258725571494</v>
      </c>
      <c r="L1277" s="47"/>
      <c r="M1277" s="241">
        <f t="shared" ref="M1277" ca="1" si="2295">LN(K1277/K1276)</f>
        <v>7.9153091894033634E-2</v>
      </c>
      <c r="N1277" s="241"/>
      <c r="O1277" s="241"/>
      <c r="P1277" s="242">
        <f t="shared" ca="1" si="2283"/>
        <v>3.0978644105248607E-3</v>
      </c>
      <c r="Q1277" s="61"/>
      <c r="R1277" s="387"/>
      <c r="S1277" s="206">
        <f ca="1">+S1276*EXP(T1277)</f>
        <v>118.68996013059457</v>
      </c>
      <c r="T1277" s="243">
        <f ca="1">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</f>
        <v>1.3470587430095139E-3</v>
      </c>
      <c r="U1277" s="243"/>
      <c r="V1277" s="239">
        <v>191476.42408837023</v>
      </c>
      <c r="W1277" s="240">
        <f t="shared" si="2275"/>
        <v>1504.7263189655814</v>
      </c>
      <c r="X1277" s="244">
        <f t="shared" ref="X1277" si="2296">LN(W1277/W1276)</f>
        <v>4.0976756461414701E-2</v>
      </c>
      <c r="Y1277" s="244">
        <f t="shared" si="2285"/>
        <v>1.6037331260603566E-3</v>
      </c>
      <c r="Z1277" s="206"/>
      <c r="AA1277" s="243"/>
      <c r="AB1277" s="243"/>
      <c r="AC1277" s="240">
        <f t="shared" si="2256"/>
        <v>175419.58172154136</v>
      </c>
      <c r="AD1277" s="243"/>
      <c r="AE1277" s="245">
        <v>11360.955142982071</v>
      </c>
      <c r="AF1277" s="243">
        <v>1.5051759775340021E-2</v>
      </c>
      <c r="AG1277" s="242">
        <f t="shared" si="2276"/>
        <v>5.8909020239183161E-4</v>
      </c>
      <c r="AH1277" s="206"/>
      <c r="AI1277" s="243"/>
      <c r="AJ1277" s="239">
        <f t="shared" si="2252"/>
        <v>502729.70836832805</v>
      </c>
      <c r="AK1277" s="243">
        <f t="shared" si="2286"/>
        <v>9.8464154986998564E-2</v>
      </c>
      <c r="AL1277" s="239"/>
      <c r="AM1277" s="243"/>
      <c r="AN1277" s="243"/>
      <c r="AO1277" s="243"/>
      <c r="AP1277" s="245">
        <f t="shared" si="2287"/>
        <v>409.78578474461676</v>
      </c>
      <c r="AQ1277" s="243"/>
      <c r="AR1277" s="207">
        <f t="shared" si="2277"/>
        <v>0.27019231268285632</v>
      </c>
      <c r="AS1277" s="207">
        <f t="shared" si="2278"/>
        <v>0.38087350101077344</v>
      </c>
      <c r="AT1277" s="207">
        <f t="shared" si="2279"/>
        <v>0.34893418630637024</v>
      </c>
      <c r="AU1277" s="207"/>
      <c r="AV1277" s="206"/>
      <c r="AW1277" s="243"/>
      <c r="AX1277" s="249">
        <f>+AJ1277/$AL$26</f>
        <v>3.9137629830962674E-2</v>
      </c>
      <c r="AY1277" s="249"/>
      <c r="AZ1277" s="206"/>
      <c r="BA1277" s="243"/>
      <c r="BB1277" s="250">
        <v>1226811</v>
      </c>
      <c r="BC1277" s="270">
        <f t="shared" si="2209"/>
        <v>7.8822334537463831E-3</v>
      </c>
      <c r="BD1277" s="91"/>
      <c r="BE1277" s="306">
        <f t="shared" si="2205"/>
        <v>0</v>
      </c>
      <c r="BF1277" s="307">
        <f t="shared" si="2206"/>
        <v>0</v>
      </c>
      <c r="BG1277" s="308">
        <f t="shared" si="2207"/>
        <v>0</v>
      </c>
      <c r="BH1277" s="308"/>
      <c r="BI1277" s="308" t="str">
        <f t="shared" si="2208"/>
        <v>2022Y</v>
      </c>
      <c r="BJ1277" s="239"/>
      <c r="BK1277" s="239"/>
      <c r="BL1277" s="239"/>
      <c r="BM1277" s="239"/>
      <c r="BN1277" s="337"/>
      <c r="BO1277" s="308">
        <f t="shared" si="2288"/>
        <v>0</v>
      </c>
      <c r="BP1277" s="308">
        <f t="shared" si="2289"/>
        <v>0</v>
      </c>
      <c r="BQ1277" s="239"/>
      <c r="BR1277" s="239"/>
      <c r="BS1277" s="310"/>
      <c r="BT1277" s="310"/>
      <c r="BU1277" s="311"/>
      <c r="BV1277" s="207"/>
      <c r="BW1277" s="312"/>
      <c r="BX1277" s="312"/>
      <c r="BY1277" s="239"/>
      <c r="BZ1277" s="239"/>
      <c r="CA1277" s="239"/>
      <c r="CB1277" s="239"/>
      <c r="CC1277" s="245">
        <v>2022</v>
      </c>
      <c r="CD1277" s="239"/>
      <c r="CE1277" s="239"/>
      <c r="CF1277" s="239"/>
      <c r="CG1277" s="310"/>
      <c r="CH1277" s="239">
        <v>367975</v>
      </c>
      <c r="CI1277" s="313">
        <f t="shared" si="2266"/>
        <v>367975</v>
      </c>
      <c r="CJ1277" s="308">
        <f t="shared" si="2267"/>
        <v>356.97655241994164</v>
      </c>
      <c r="CK1277" s="443">
        <v>0.69230769230769229</v>
      </c>
      <c r="CL1277" s="239">
        <f>+CL1253*CK1277+CJ1254*CK1276+CJ1255*CK1275+CJ1256*CK1274+CJ1257*CK1273+CJ1258*CK1272+CJ1259*CK1271+CJ1260*CK1270+CJ1261*CK1269+CJ1262*CK1268+CJ1263*CK1267+CJ1264*CK1266+CJ1265*CK1265+CJ1266*CK1264+CJ1267*CK1263+CJ1268*CK1262+CJ1269*CK1261+CJ1270*CK1260+CJ1271*CK1259+CJ1272*CK1258+CJ1273*CK1257+CJ1274*CK1256+CJ1275*CK1255+CJ1276*CK1254+CJ1277*CK1253</f>
        <v>10079.248482947127</v>
      </c>
      <c r="CM1277" s="243">
        <f t="shared" ref="CM1277" si="2297">LN(CL1277/CL1276)</f>
        <v>1.7844564378476147E-2</v>
      </c>
      <c r="CN1277" s="249">
        <f t="shared" si="2260"/>
        <v>1.8049924323834819E-2</v>
      </c>
      <c r="CO1277" s="249">
        <f t="shared" si="2270"/>
        <v>1.7133648410971359E-2</v>
      </c>
      <c r="CP1277" s="243"/>
      <c r="CQ1277" s="249"/>
      <c r="CR1277" s="249"/>
      <c r="CS1277" s="248">
        <f t="shared" si="2271"/>
        <v>1.3768293197562266E-2</v>
      </c>
      <c r="CT1277" s="249">
        <v>0.10114668178709289</v>
      </c>
      <c r="CU1277" s="314">
        <f t="shared" si="2261"/>
        <v>0.89270000000000005</v>
      </c>
      <c r="CV1277" s="315" t="e">
        <f t="shared" si="2262"/>
        <v>#DIV/0!</v>
      </c>
      <c r="CW1277" s="315" t="e">
        <f t="shared" si="2263"/>
        <v>#DIV/0!</v>
      </c>
      <c r="CX1277" s="315">
        <f t="shared" si="2264"/>
        <v>0</v>
      </c>
      <c r="CY1277" s="315" t="e">
        <f t="shared" si="2265"/>
        <v>#DIV/0!</v>
      </c>
      <c r="CZ1277" s="316">
        <f>CZ1276</f>
        <v>0.28999999999999998</v>
      </c>
      <c r="DA1277" s="317">
        <v>0.37</v>
      </c>
      <c r="DB1277" s="318">
        <f t="shared" si="2269"/>
        <v>17.717388772647549</v>
      </c>
      <c r="DC1277" s="249">
        <f>LN(DB1277/DB1276)</f>
        <v>5.7736822480070435E-2</v>
      </c>
      <c r="DD1277" s="316"/>
      <c r="DE1277" s="319"/>
      <c r="DF1277" s="316">
        <v>1030.81</v>
      </c>
      <c r="DG1277" s="364">
        <f ca="1">VLOOKUP(CC1277,'ECI - Input Price'!M$13:N$33,2,FALSE)</f>
        <v>162.55000000000001</v>
      </c>
      <c r="DH1277" s="364"/>
      <c r="DI1277" s="364"/>
      <c r="DJ1277" s="249">
        <f t="shared" ca="1" si="2280"/>
        <v>3.3148751169364422E-2</v>
      </c>
      <c r="DK1277" s="310">
        <v>127.25</v>
      </c>
      <c r="DL1277" s="357">
        <f t="shared" si="2273"/>
        <v>7.1325086601983473E-2</v>
      </c>
    </row>
    <row r="1278" spans="1:116" s="126" customFormat="1" ht="21" customHeight="1" x14ac:dyDescent="0.4">
      <c r="A1278" s="251" t="s">
        <v>258</v>
      </c>
      <c r="B1278" s="265" t="s">
        <v>258</v>
      </c>
      <c r="C1278" s="265">
        <v>4008752</v>
      </c>
      <c r="D1278" s="252" t="s">
        <v>214</v>
      </c>
      <c r="E1278" s="252"/>
      <c r="F1278" s="266"/>
      <c r="G1278" s="265" t="s">
        <v>150</v>
      </c>
      <c r="H1278" s="253">
        <v>1998</v>
      </c>
      <c r="I1278" s="254"/>
      <c r="J1278" s="255"/>
      <c r="K1278" s="255"/>
      <c r="L1278" s="47"/>
      <c r="M1278" s="255"/>
      <c r="N1278" s="255"/>
      <c r="O1278" s="255"/>
      <c r="P1278" s="219"/>
      <c r="Q1278" s="218"/>
      <c r="R1278" s="385"/>
      <c r="S1278" s="257"/>
      <c r="T1278" s="258"/>
      <c r="U1278" s="258"/>
      <c r="V1278" s="259"/>
      <c r="W1278" s="259"/>
      <c r="X1278" s="259"/>
      <c r="Y1278" s="255"/>
      <c r="Z1278" s="259"/>
      <c r="AA1278" s="259"/>
      <c r="AB1278" s="259"/>
      <c r="AC1278" s="255"/>
      <c r="AD1278" s="254"/>
      <c r="AE1278" s="260">
        <v>1777.0176356399143</v>
      </c>
      <c r="AF1278" s="256"/>
      <c r="AG1278" s="225"/>
      <c r="AH1278" s="256"/>
      <c r="AI1278" s="256"/>
      <c r="AJ1278" s="254">
        <f t="shared" si="2252"/>
        <v>0</v>
      </c>
      <c r="AK1278" s="254"/>
      <c r="AL1278" s="254"/>
      <c r="AM1278" s="256"/>
      <c r="AN1278" s="256"/>
      <c r="AO1278" s="256"/>
      <c r="AP1278" s="226">
        <f>+(AP1275+AP1276+AP1277)/3</f>
        <v>383.15209683643633</v>
      </c>
      <c r="AQ1278" s="256"/>
      <c r="AR1278" s="261"/>
      <c r="AS1278" s="261"/>
      <c r="AT1278" s="261"/>
      <c r="AU1278" s="261"/>
      <c r="AV1278" s="261"/>
      <c r="AW1278" s="256">
        <f ca="1">AVERAGE(AW1287:AW1301)</f>
        <v>9.4092949019271878E-3</v>
      </c>
      <c r="AX1278" s="261"/>
      <c r="AY1278" s="261"/>
      <c r="AZ1278" s="261"/>
      <c r="BA1278" s="261"/>
      <c r="BB1278" s="262">
        <f>IFERROR(INDEX('Total Customers'!$E$7:$AA$91,MATCH($C1278,'Total Customers'!$C$7:$C$91,0),MATCH($G1278,'Total Customers'!$E$5:$AA$5,0)),"NA")</f>
        <v>521020</v>
      </c>
      <c r="BC1278" s="268"/>
      <c r="BD1278" s="92"/>
      <c r="BE1278" s="320" t="str">
        <f t="shared" si="2205"/>
        <v>WISCONSIN GAS LLC</v>
      </c>
      <c r="BF1278" s="321">
        <f t="shared" si="2206"/>
        <v>4008752</v>
      </c>
      <c r="BG1278" s="322" t="str">
        <f t="shared" si="2207"/>
        <v>WI</v>
      </c>
      <c r="BH1278" s="322"/>
      <c r="BI1278" s="322" t="str">
        <f t="shared" si="2208"/>
        <v>1998 Y</v>
      </c>
      <c r="BJ1278" s="254">
        <f>INDEX('Gross Dx Plant'!$D$7:$AC$91,MATCH($C1278,'Gross Dx Plant'!$C$7:$C$91,0),MATCH(Calculation!$G1278,'Gross Dx Plant'!$D$5:$AC$5,0))</f>
        <v>689374</v>
      </c>
      <c r="BK1278" s="254">
        <f>INDEX('Gross Gen Plant'!$D$7:$AC$91,MATCH($C1278,'Gross Gen Plant'!$C$7:$C$91,0),MATCH(Calculation!$G1278,'Gross Gen Plant'!$D$5:$AC$5,0))</f>
        <v>106209</v>
      </c>
      <c r="BL1278" s="254">
        <f>INDEX('Dist. Plant Gas Additions'!$E$7:$AD$91,MATCH($C1278,'Dist. Plant Gas Additions'!$C$7:$C$91,0),MATCH(Calculation!$G1278,'Dist. Plant Gas Additions'!$E$5:$AD$5,0))</f>
        <v>27463</v>
      </c>
      <c r="BM1278" s="254">
        <f>INDEX('Gen. Plant Additions'!$E$7:$AD$91,MATCH($C1278,'Gen. Plant Additions'!$C$7:$C$91,0),MATCH(Calculation!$G1278,'Gen. Plant Additions'!$E$5:$AD$5,0))</f>
        <v>4660</v>
      </c>
      <c r="BN1278" s="338">
        <f>+(BY1278/(BY1278+BZ1278))</f>
        <v>0.86650167235850939</v>
      </c>
      <c r="BO1278" s="322">
        <f t="shared" si="2288"/>
        <v>4037.8977931906538</v>
      </c>
      <c r="BP1278" s="322">
        <f t="shared" si="2289"/>
        <v>-622.10220680934617</v>
      </c>
      <c r="BQ1278" s="254">
        <f>INDEX('Dist Plant Depreciation'!$D$7:$AC$94,MATCH($C1278,'Dist Plant Depreciation'!$C$7:$C$94,0),MATCH(Calculation!$G1278,'Dist Plant Depreciation'!$D$5:$AC$5,0))</f>
        <v>380917</v>
      </c>
      <c r="BR1278" s="254">
        <f>INDEX('Gen. Plant Depreciation'!$D$7:$AC$94,MATCH($C1278,'Gen. Plant Depreciation'!$C$7:$C$94,0),MATCH(Calculation!$G1278,'Gen. Plant Depreciation'!$D$5:$AC$5,0))</f>
        <v>56207</v>
      </c>
      <c r="BS1278" s="254"/>
      <c r="BT1278" s="254"/>
      <c r="BU1278" s="254"/>
      <c r="BV1278" s="254"/>
      <c r="BW1278" s="254"/>
      <c r="BX1278" s="323"/>
      <c r="BY1278" s="254">
        <f>INDEX('Gross Dx Plant'!$D$7:$AC$91,MATCH($C1278,'Gross Dx Plant'!$C$7:$C$91,0),MATCH(Calculation!$G1278,'Gross Dx Plant'!$D$5:$AC$5,0))</f>
        <v>689374</v>
      </c>
      <c r="BZ1278" s="254">
        <f>INDEX('Gross Gen Plant'!$D$7:$AC$91,MATCH($C1278,'Gross Gen Plant'!$C$7:$C$91,0),MATCH(Calculation!$G1278,'Gross Gen Plant'!$D$5:$AC$5,0))</f>
        <v>106209</v>
      </c>
      <c r="CA1278" s="254">
        <f t="shared" si="2294"/>
        <v>358459</v>
      </c>
      <c r="CB1278" s="254"/>
      <c r="CC1278" s="260">
        <v>1998</v>
      </c>
      <c r="CD1278" s="254">
        <f>BJ1278+BK1278</f>
        <v>795583</v>
      </c>
      <c r="CE1278" s="254">
        <f>380917+56207</f>
        <v>437124</v>
      </c>
      <c r="CF1278" s="254">
        <f>+CD1278-CE1278</f>
        <v>358459</v>
      </c>
      <c r="CG1278" s="254">
        <f>CF1278/$BX$3</f>
        <v>1777.0176356399143</v>
      </c>
      <c r="CH1278" s="323"/>
      <c r="CI1278" s="344"/>
      <c r="CJ1278" s="344"/>
      <c r="CK1278" s="443">
        <v>1</v>
      </c>
      <c r="CL1278" s="254">
        <f>+CG1278</f>
        <v>1777.0176356399143</v>
      </c>
      <c r="CM1278" s="256"/>
      <c r="CN1278" s="325"/>
      <c r="CO1278" s="325"/>
      <c r="CP1278" s="256" t="e">
        <f>VLOOKUP($H1278,RoR!$E:$F,2,FALSE)</f>
        <v>#N/A</v>
      </c>
      <c r="CQ1278" s="325">
        <v>1.1028127770464469E-2</v>
      </c>
      <c r="CR1278" s="325"/>
      <c r="CS1278" s="325"/>
      <c r="CT1278" s="325"/>
      <c r="CU1278" s="327"/>
      <c r="CV1278" s="331" t="e">
        <f>2/(DD1278*39)</f>
        <v>#N/A</v>
      </c>
      <c r="CW1278" s="328" t="e">
        <f>+(DD1278*40-(1+DD1278))/(DD1278*40)</f>
        <v>#N/A</v>
      </c>
      <c r="CX1278" s="328" t="e">
        <f>+(1-(1/(1+DD1278)^40))</f>
        <v>#N/A</v>
      </c>
      <c r="CY1278" s="328" t="e">
        <f>+CX1278*CW1278*CV1278</f>
        <v>#N/A</v>
      </c>
      <c r="CZ1278" s="329">
        <f>INDEX('State Tax Lookup'!$D$7:$Z$91,MATCH(Calculation!$C1278,'State Tax Lookup'!$B$7:$B$91,0),MATCH($H1278,'State Tax Lookup'!$D$6:$Z$6,0))</f>
        <v>0.40134999999999998</v>
      </c>
      <c r="DA1278" s="330">
        <v>0.37</v>
      </c>
      <c r="DB1278" s="344"/>
      <c r="DC1278" s="326"/>
      <c r="DD1278" s="351" t="e">
        <f>VLOOKUP($H1278,RoR!$E:$F,2,FALSE)</f>
        <v>#N/A</v>
      </c>
      <c r="DE1278" s="354">
        <f>HLOOKUP($H1278,'GDP-PI'!$D$8:$CQ$11,3,FALSE)</f>
        <v>1.1028127770464469E-2</v>
      </c>
      <c r="DF1278" s="351">
        <f>VLOOKUP(H1278,'HW Dx Data'!$E:$F,2,FALSE)</f>
        <v>329.24564746449528</v>
      </c>
      <c r="DG1278" s="330"/>
      <c r="DH1278" s="330"/>
      <c r="DI1278" s="330"/>
      <c r="DJ1278" s="326"/>
      <c r="DK1278" s="344">
        <f>HLOOKUP(H1278,'GDP-PI'!$8:$9,2,FALSE)</f>
        <v>75.266999999999996</v>
      </c>
      <c r="DL1278" s="292"/>
    </row>
    <row r="1279" spans="1:116" s="126" customFormat="1" ht="21" customHeight="1" x14ac:dyDescent="0.4">
      <c r="A1279" s="233" t="s">
        <v>258</v>
      </c>
      <c r="B1279" s="126" t="s">
        <v>258</v>
      </c>
      <c r="C1279" s="126">
        <v>4008752</v>
      </c>
      <c r="D1279" s="127" t="s">
        <v>214</v>
      </c>
      <c r="E1279" s="127"/>
      <c r="F1279" s="144"/>
      <c r="G1279" s="126" t="s">
        <v>155</v>
      </c>
      <c r="H1279" s="128">
        <v>1999</v>
      </c>
      <c r="I1279" s="129"/>
      <c r="J1279" s="125"/>
      <c r="K1279" s="129"/>
      <c r="L1279" s="47"/>
      <c r="M1279" s="129"/>
      <c r="N1279" s="129"/>
      <c r="O1279" s="129"/>
      <c r="P1279" s="47"/>
      <c r="Q1279" s="47"/>
      <c r="R1279" s="386"/>
      <c r="S1279" s="119"/>
      <c r="T1279" s="47"/>
      <c r="U1279" s="46"/>
      <c r="V1279" s="135"/>
      <c r="W1279" s="135"/>
      <c r="X1279" s="135"/>
      <c r="Y1279" s="143"/>
      <c r="Z1279" s="135"/>
      <c r="AA1279" s="135"/>
      <c r="AB1279" s="135"/>
      <c r="AC1279" s="125">
        <f t="shared" ref="AC1279:AC1302" si="2298">+CL1278*DB1279</f>
        <v>0</v>
      </c>
      <c r="AD1279" s="129"/>
      <c r="AE1279" s="133">
        <v>1879.6417513620581</v>
      </c>
      <c r="AF1279" s="134">
        <v>5.6144727384636862E-2</v>
      </c>
      <c r="AG1279" s="61"/>
      <c r="AH1279" s="134"/>
      <c r="AI1279" s="134"/>
      <c r="AJ1279" s="129">
        <f t="shared" si="2252"/>
        <v>0</v>
      </c>
      <c r="AK1279" s="134"/>
      <c r="AL1279" s="129"/>
      <c r="AM1279" s="134"/>
      <c r="AN1279" s="134"/>
      <c r="AO1279" s="134"/>
      <c r="AP1279" s="133"/>
      <c r="AQ1279" s="134"/>
      <c r="AR1279" s="93"/>
      <c r="AS1279" s="93"/>
      <c r="AT1279" s="93"/>
      <c r="AU1279" s="93"/>
      <c r="AV1279" s="93"/>
      <c r="AW1279" s="134"/>
      <c r="AX1279" s="93"/>
      <c r="AY1279" s="93"/>
      <c r="AZ1279" s="93"/>
      <c r="BA1279" s="93"/>
      <c r="BB1279" s="234">
        <f>IFERROR(INDEX('Total Customers'!$E$7:$AA$91,MATCH($C1279,'Total Customers'!$C$7:$C$91,0),MATCH($G1279,'Total Customers'!$E$5:$AA$5,0)),"NA")</f>
        <v>529984</v>
      </c>
      <c r="BC1279" s="269">
        <f t="shared" si="2209"/>
        <v>1.7058388678726555E-2</v>
      </c>
      <c r="BD1279" s="92"/>
      <c r="BE1279" s="299" t="str">
        <f t="shared" si="2205"/>
        <v>WISCONSIN GAS LLC</v>
      </c>
      <c r="BF1279" s="300">
        <f t="shared" si="2206"/>
        <v>4008752</v>
      </c>
      <c r="BG1279" s="231" t="str">
        <f t="shared" si="2207"/>
        <v>WI</v>
      </c>
      <c r="BH1279" s="231"/>
      <c r="BI1279" s="231" t="str">
        <f t="shared" si="2208"/>
        <v>1999 Y</v>
      </c>
      <c r="BJ1279" s="129"/>
      <c r="BK1279" s="129"/>
      <c r="BL1279" s="129">
        <f>INDEX('Dist. Plant Gas Additions'!$E$7:$AD$91,MATCH($C1279,'Dist. Plant Gas Additions'!$C$7:$C$91,0),MATCH(Calculation!$G1279,'Dist. Plant Gas Additions'!$E$5:$AD$5,0))</f>
        <v>28638</v>
      </c>
      <c r="BM1279" s="129">
        <f>INDEX('Gen. Plant Additions'!$E$7:$AD$91,MATCH($C1279,'Gen. Plant Additions'!$C$7:$C$91,0),MATCH(Calculation!$G1279,'Gen. Plant Additions'!$E$5:$AD$5,0))</f>
        <v>8739</v>
      </c>
      <c r="BN1279" s="301">
        <f t="shared" ref="BN1279:BN1300" si="2299">+(BY1279/(BY1279+BZ1279))</f>
        <v>0.86616918014042832</v>
      </c>
      <c r="BO1279" s="231">
        <f t="shared" si="2288"/>
        <v>7569.4524652472028</v>
      </c>
      <c r="BP1279" s="231">
        <f t="shared" si="2289"/>
        <v>-1169.5475347527972</v>
      </c>
      <c r="BQ1279" s="129">
        <f>INDEX('Dist Plant Depreciation'!$D$7:$AC$94,MATCH($C1279,'Dist Plant Depreciation'!$C$7:$C$94,0),MATCH(Calculation!$G1279,'Dist Plant Depreciation'!$D$5:$AC$5,0))</f>
        <v>403354</v>
      </c>
      <c r="BR1279" s="129">
        <f>INDEX('Gen. Plant Depreciation'!$D$7:$AC$94,MATCH($C1279,'Gen. Plant Depreciation'!$C$7:$C$94,0),MATCH(Calculation!$G1279,'Gen. Plant Depreciation'!$D$5:$AC$5,0))</f>
        <v>61181</v>
      </c>
      <c r="BS1279" s="129"/>
      <c r="BT1279" s="129"/>
      <c r="BU1279" s="129"/>
      <c r="BV1279" s="129"/>
      <c r="BW1279" s="129"/>
      <c r="BX1279" s="137"/>
      <c r="BY1279" s="129">
        <f>INDEX('Gross Dx Plant'!$D$7:$AC$91,MATCH($C1279,'Gross Dx Plant'!$C$7:$C$91,0),MATCH(Calculation!$G1279,'Gross Dx Plant'!$D$5:$AC$5,0))</f>
        <v>715124</v>
      </c>
      <c r="BZ1279" s="129">
        <f>INDEX('Gross Gen Plant'!$D$7:$AC$91,MATCH($C1279,'Gross Gen Plant'!$C$7:$C$91,0),MATCH(Calculation!$G1279,'Gross Gen Plant'!$D$5:$AC$5,0))</f>
        <v>110493</v>
      </c>
      <c r="CA1279" s="129">
        <f t="shared" si="2294"/>
        <v>361082</v>
      </c>
      <c r="CB1279" s="129"/>
      <c r="CC1279" s="133">
        <v>1999</v>
      </c>
      <c r="CD1279" s="129"/>
      <c r="CE1279" s="129"/>
      <c r="CF1279" s="129"/>
      <c r="CG1279" s="137"/>
      <c r="CH1279" s="129">
        <f t="shared" ref="CH1279:CH1301" si="2300">+BM1279+BL1279</f>
        <v>37377</v>
      </c>
      <c r="CI1279" s="46">
        <f>+CH1279+BP1279</f>
        <v>36207.452465247203</v>
      </c>
      <c r="CJ1279" s="231">
        <f t="shared" ref="CJ1279:CJ1302" si="2301">+CI1279/$DF1279</f>
        <v>107.97719641134636</v>
      </c>
      <c r="CK1279" s="443">
        <v>0.99009900990099009</v>
      </c>
      <c r="CL1279" s="231">
        <f>+CL1278*CK1279+CJ1279</f>
        <v>1867.4005980350237</v>
      </c>
      <c r="CM1279" s="134">
        <f t="shared" ref="CM1279:CM1300" si="2302">LN(CL1279/CL1278)</f>
        <v>4.9610935805090246E-2</v>
      </c>
      <c r="CN1279" s="135">
        <f t="shared" ref="CN1279:CN1302" si="2303">+(CL1278-CL1279+CJ1279)/CL1278</f>
        <v>9.9009900990099931E-3</v>
      </c>
      <c r="CO1279" s="135"/>
      <c r="CP1279" s="134">
        <f>VLOOKUP($H1279,RoR!$E:$F,2,FALSE)</f>
        <v>7.0416666666666669E-2</v>
      </c>
      <c r="CQ1279" s="135">
        <v>1.4335631817396832E-2</v>
      </c>
      <c r="CR1279" s="135">
        <f>+CP1279-CQ1279</f>
        <v>5.6081034849269837E-2</v>
      </c>
      <c r="CS1279" s="135"/>
      <c r="CT1279" s="135"/>
      <c r="CU1279" s="139">
        <f t="shared" ref="CU1279:CU1302" si="2304">1-CZ1279*DA1279</f>
        <v>0.85150049999999999</v>
      </c>
      <c r="CV1279" s="335">
        <f t="shared" ref="CV1279:CV1302" si="2305">2/(DD1279*39)</f>
        <v>0.72826581702321336</v>
      </c>
      <c r="CW1279" s="335">
        <f t="shared" ref="CW1279:CW1302" si="2306">+(DD1279*40-(1+DD1279))/(DD1279*40)</f>
        <v>0.61997041420118348</v>
      </c>
      <c r="CX1279" s="335">
        <f t="shared" ref="CX1279:CX1302" si="2307">+(1-(1/(1+DD1279)^40))</f>
        <v>0.93425155319585029</v>
      </c>
      <c r="CY1279" s="335">
        <f t="shared" ref="CY1279:CY1302" si="2308">+CX1279*CW1279*CV1279</f>
        <v>0.42181762214141483</v>
      </c>
      <c r="CZ1279" s="336">
        <f>INDEX('State Tax Lookup'!$D$7:$Z$91,MATCH(Calculation!$C1279,'State Tax Lookup'!$B$7:$B$91,0),MATCH($H1279,'State Tax Lookup'!$D$6:$Z$6,0))</f>
        <v>0.40134999999999998</v>
      </c>
      <c r="DA1279" s="302">
        <v>0.37</v>
      </c>
      <c r="DB1279" s="57"/>
      <c r="DC1279" s="56"/>
      <c r="DD1279" s="303">
        <f>VLOOKUP($H1279,RoR!$E:$F,2,FALSE)</f>
        <v>7.0416666666666669E-2</v>
      </c>
      <c r="DE1279" s="304">
        <f>HLOOKUP($H1279,'GDP-PI'!$D$8:$CQ$11,3,FALSE)</f>
        <v>1.4335631817396832E-2</v>
      </c>
      <c r="DF1279" s="303">
        <f>VLOOKUP(H1279,'HW Dx Data'!$E:$F,2,FALSE)</f>
        <v>335.32499146683239</v>
      </c>
      <c r="DG1279" s="364"/>
      <c r="DH1279" s="364"/>
      <c r="DI1279" s="364"/>
      <c r="DJ1279" s="56"/>
      <c r="DK1279" s="53">
        <f>HLOOKUP(H1279,'GDP-PI'!$8:$9,2,FALSE)</f>
        <v>76.346000000000004</v>
      </c>
      <c r="DL1279" s="298"/>
    </row>
    <row r="1280" spans="1:116" s="126" customFormat="1" ht="21" customHeight="1" x14ac:dyDescent="0.4">
      <c r="A1280" s="233" t="s">
        <v>258</v>
      </c>
      <c r="B1280" s="126" t="s">
        <v>258</v>
      </c>
      <c r="C1280" s="126">
        <v>4008752</v>
      </c>
      <c r="D1280" s="127" t="s">
        <v>214</v>
      </c>
      <c r="E1280" s="127"/>
      <c r="F1280" s="144"/>
      <c r="G1280" s="126" t="s">
        <v>156</v>
      </c>
      <c r="H1280" s="128">
        <v>2000</v>
      </c>
      <c r="I1280" s="129"/>
      <c r="J1280" s="125"/>
      <c r="K1280" s="125"/>
      <c r="L1280" s="47"/>
      <c r="M1280" s="125"/>
      <c r="N1280" s="125"/>
      <c r="O1280" s="125"/>
      <c r="P1280" s="47"/>
      <c r="Q1280" s="47"/>
      <c r="R1280" s="386"/>
      <c r="S1280" s="119"/>
      <c r="T1280" s="47"/>
      <c r="U1280" s="47"/>
      <c r="V1280" s="125"/>
      <c r="W1280" s="125"/>
      <c r="X1280" s="125"/>
      <c r="Y1280" s="125"/>
      <c r="Z1280" s="125"/>
      <c r="AA1280" s="125"/>
      <c r="AB1280" s="125"/>
      <c r="AC1280" s="125">
        <f t="shared" si="2298"/>
        <v>0</v>
      </c>
      <c r="AD1280" s="129"/>
      <c r="AE1280" s="133">
        <v>1988.7143303850435</v>
      </c>
      <c r="AF1280" s="134">
        <v>5.6407163915969331E-2</v>
      </c>
      <c r="AG1280" s="61"/>
      <c r="AH1280" s="134"/>
      <c r="AI1280" s="134"/>
      <c r="AJ1280" s="129">
        <f t="shared" si="2252"/>
        <v>0</v>
      </c>
      <c r="AK1280" s="134"/>
      <c r="AL1280" s="129"/>
      <c r="AM1280" s="129"/>
      <c r="AN1280" s="129"/>
      <c r="AO1280" s="129"/>
      <c r="AP1280" s="133"/>
      <c r="AQ1280" s="134"/>
      <c r="AR1280" s="93"/>
      <c r="AS1280" s="93"/>
      <c r="AT1280" s="93"/>
      <c r="AU1280" s="93"/>
      <c r="AV1280" s="93"/>
      <c r="AW1280" s="134"/>
      <c r="AX1280" s="93"/>
      <c r="AY1280" s="93"/>
      <c r="AZ1280" s="93"/>
      <c r="BA1280" s="93"/>
      <c r="BB1280" s="234">
        <f>IFERROR(INDEX('Total Customers'!$E$7:$AA$91,MATCH($C1280,'Total Customers'!$C$7:$C$91,0),MATCH($G1280,'Total Customers'!$E$5:$AA$5,0)),"NA")</f>
        <v>540679</v>
      </c>
      <c r="BC1280" s="269">
        <f t="shared" si="2209"/>
        <v>1.9978939679858563E-2</v>
      </c>
      <c r="BD1280" s="92"/>
      <c r="BE1280" s="299" t="str">
        <f t="shared" si="2205"/>
        <v>WISCONSIN GAS LLC</v>
      </c>
      <c r="BF1280" s="300">
        <f t="shared" si="2206"/>
        <v>4008752</v>
      </c>
      <c r="BG1280" s="231" t="str">
        <f t="shared" si="2207"/>
        <v>WI</v>
      </c>
      <c r="BH1280" s="231"/>
      <c r="BI1280" s="231" t="str">
        <f t="shared" si="2208"/>
        <v>2000 Y</v>
      </c>
      <c r="BJ1280" s="129"/>
      <c r="BK1280" s="129"/>
      <c r="BL1280" s="129">
        <f>INDEX('Dist. Plant Gas Additions'!$E$7:$AD$91,MATCH($C1280,'Dist. Plant Gas Additions'!$C$7:$C$91,0),MATCH(Calculation!$G1280,'Dist. Plant Gas Additions'!$E$5:$AD$5,0))</f>
        <v>36781</v>
      </c>
      <c r="BM1280" s="129">
        <f>INDEX('Gen. Plant Additions'!$E$7:$AD$91,MATCH($C1280,'Gen. Plant Additions'!$C$7:$C$91,0),MATCH(Calculation!$G1280,'Gen. Plant Additions'!$E$5:$AD$5,0))</f>
        <v>4365</v>
      </c>
      <c r="BN1280" s="301">
        <f t="shared" si="2299"/>
        <v>0.87388325184445259</v>
      </c>
      <c r="BO1280" s="231">
        <f t="shared" si="2288"/>
        <v>3814.5003943010356</v>
      </c>
      <c r="BP1280" s="231">
        <f t="shared" si="2289"/>
        <v>-550.49960569896439</v>
      </c>
      <c r="BQ1280" s="129">
        <f>INDEX('Dist Plant Depreciation'!$D$7:$AC$94,MATCH($C1280,'Dist Plant Depreciation'!$C$7:$C$94,0),MATCH(Calculation!$G1280,'Dist Plant Depreciation'!$D$5:$AC$5,0))</f>
        <v>426166</v>
      </c>
      <c r="BR1280" s="129">
        <f>INDEX('Gen. Plant Depreciation'!$D$7:$AC$94,MATCH($C1280,'Gen. Plant Depreciation'!$C$7:$C$94,0),MATCH(Calculation!$G1280,'Gen. Plant Depreciation'!$D$5:$AC$5,0))</f>
        <v>63851</v>
      </c>
      <c r="BS1280" s="129"/>
      <c r="BT1280" s="129"/>
      <c r="BU1280" s="129"/>
      <c r="BV1280" s="129"/>
      <c r="BW1280" s="129"/>
      <c r="BX1280" s="137"/>
      <c r="BY1280" s="129">
        <f>INDEX('Gross Dx Plant'!$D$7:$AC$91,MATCH($C1280,'Gross Dx Plant'!$C$7:$C$91,0),MATCH(Calculation!$G1280,'Gross Dx Plant'!$D$5:$AC$5,0))</f>
        <v>747996</v>
      </c>
      <c r="BZ1280" s="129">
        <f>INDEX('Gross Gen Plant'!$D$7:$AC$91,MATCH($C1280,'Gross Gen Plant'!$C$7:$C$91,0),MATCH(Calculation!$G1280,'Gross Gen Plant'!$D$5:$AC$5,0))</f>
        <v>107949</v>
      </c>
      <c r="CA1280" s="129">
        <f t="shared" si="2294"/>
        <v>365928</v>
      </c>
      <c r="CB1280" s="129"/>
      <c r="CC1280" s="133">
        <v>2000</v>
      </c>
      <c r="CD1280" s="129"/>
      <c r="CE1280" s="129"/>
      <c r="CF1280" s="129"/>
      <c r="CG1280" s="137"/>
      <c r="CH1280" s="129">
        <f t="shared" si="2300"/>
        <v>41146</v>
      </c>
      <c r="CI1280" s="46">
        <f t="shared" ref="CI1280:CI1302" si="2309">+CH1280+BP1280</f>
        <v>40595.500394301038</v>
      </c>
      <c r="CJ1280" s="231">
        <f t="shared" si="2301"/>
        <v>117.14733172144432</v>
      </c>
      <c r="CK1280" s="443">
        <v>0.98</v>
      </c>
      <c r="CL1280" s="231">
        <f>+CL1278*CK1280+CJ1279*CK1279+CJ1280</f>
        <v>1965.532729907319</v>
      </c>
      <c r="CM1280" s="134">
        <f t="shared" si="2302"/>
        <v>5.1215908627582914E-2</v>
      </c>
      <c r="CN1280" s="135">
        <f t="shared" si="2303"/>
        <v>1.0182710592016409E-2</v>
      </c>
      <c r="CO1280" s="135"/>
      <c r="CP1280" s="134">
        <f>VLOOKUP($H1280,RoR!$E:$F,2,FALSE)</f>
        <v>7.6225000000000001E-2</v>
      </c>
      <c r="CQ1280" s="135">
        <v>2.2568307442433211E-2</v>
      </c>
      <c r="CR1280" s="135">
        <f t="shared" ref="CR1280:CR1300" si="2310">+CP1280-CQ1280</f>
        <v>5.365669255756679E-2</v>
      </c>
      <c r="CS1280" s="135"/>
      <c r="CT1280" s="135"/>
      <c r="CU1280" s="139">
        <f t="shared" si="2304"/>
        <v>0.85150049999999999</v>
      </c>
      <c r="CV1280" s="335">
        <f t="shared" si="2305"/>
        <v>0.67277207323124022</v>
      </c>
      <c r="CW1280" s="335">
        <f t="shared" si="2306"/>
        <v>0.6470236142997704</v>
      </c>
      <c r="CX1280" s="335">
        <f t="shared" si="2307"/>
        <v>0.94704866037543145</v>
      </c>
      <c r="CY1280" s="335">
        <f t="shared" si="2308"/>
        <v>0.41224973107878493</v>
      </c>
      <c r="CZ1280" s="336">
        <f>INDEX('State Tax Lookup'!$D$7:$Z$91,MATCH(Calculation!$C1280,'State Tax Lookup'!$B$7:$B$91,0),MATCH($H1280,'State Tax Lookup'!$D$6:$Z$6,0))</f>
        <v>0.40134999999999998</v>
      </c>
      <c r="DA1280" s="302">
        <v>0.37</v>
      </c>
      <c r="DB1280" s="57"/>
      <c r="DC1280" s="56"/>
      <c r="DD1280" s="303">
        <f>VLOOKUP($H1280,RoR!$E:$F,2,FALSE)</f>
        <v>7.6225000000000001E-2</v>
      </c>
      <c r="DE1280" s="304">
        <f>HLOOKUP($H1280,'GDP-PI'!$D$8:$CQ$11,3,FALSE)</f>
        <v>2.2568307442433211E-2</v>
      </c>
      <c r="DF1280" s="303">
        <f>VLOOKUP(H1280,'HW Dx Data'!$E:$F,2,FALSE)</f>
        <v>346.53371782150339</v>
      </c>
      <c r="DG1280" s="364"/>
      <c r="DH1280" s="364"/>
      <c r="DI1280" s="364"/>
      <c r="DJ1280" s="56"/>
      <c r="DK1280" s="53">
        <f>HLOOKUP(H1280,'GDP-PI'!$8:$9,2,FALSE)</f>
        <v>78.069000000000003</v>
      </c>
      <c r="DL1280" s="298"/>
    </row>
    <row r="1281" spans="1:116" s="126" customFormat="1" ht="21" customHeight="1" x14ac:dyDescent="0.4">
      <c r="A1281" s="233" t="s">
        <v>258</v>
      </c>
      <c r="B1281" s="126" t="s">
        <v>258</v>
      </c>
      <c r="C1281" s="126">
        <v>4008752</v>
      </c>
      <c r="D1281" s="127" t="s">
        <v>214</v>
      </c>
      <c r="E1281" s="127"/>
      <c r="F1281" s="144"/>
      <c r="G1281" s="126" t="s">
        <v>157</v>
      </c>
      <c r="H1281" s="128">
        <v>2001</v>
      </c>
      <c r="I1281" s="129"/>
      <c r="J1281" s="125"/>
      <c r="K1281" s="125"/>
      <c r="L1281" s="47"/>
      <c r="M1281" s="125"/>
      <c r="N1281" s="125"/>
      <c r="O1281" s="125"/>
      <c r="P1281" s="47"/>
      <c r="Q1281" s="47"/>
      <c r="R1281" s="386"/>
      <c r="S1281" s="119"/>
      <c r="T1281" s="47"/>
      <c r="U1281" s="47"/>
      <c r="V1281" s="125"/>
      <c r="W1281" s="125"/>
      <c r="X1281" s="125"/>
      <c r="Y1281" s="125"/>
      <c r="Z1281" s="125"/>
      <c r="AA1281" s="125"/>
      <c r="AB1281" s="125"/>
      <c r="AC1281" s="125">
        <f t="shared" si="2298"/>
        <v>20602.386751743627</v>
      </c>
      <c r="AD1281" s="129"/>
      <c r="AE1281" s="133">
        <v>2078.0360190201122</v>
      </c>
      <c r="AF1281" s="134">
        <v>4.393486121698871E-2</v>
      </c>
      <c r="AG1281" s="61"/>
      <c r="AH1281" s="134"/>
      <c r="AI1281" s="134"/>
      <c r="AJ1281" s="129">
        <f t="shared" si="2252"/>
        <v>20602.386751743627</v>
      </c>
      <c r="AK1281" s="134"/>
      <c r="AL1281" s="129"/>
      <c r="AM1281" s="129"/>
      <c r="AN1281" s="129"/>
      <c r="AO1281" s="129"/>
      <c r="AP1281" s="133"/>
      <c r="AQ1281" s="134"/>
      <c r="AR1281" s="93"/>
      <c r="AS1281" s="93"/>
      <c r="AT1281" s="93"/>
      <c r="AU1281" s="93"/>
      <c r="AV1281" s="93"/>
      <c r="AW1281" s="134"/>
      <c r="AX1281" s="93"/>
      <c r="AY1281" s="93"/>
      <c r="AZ1281" s="93"/>
      <c r="BA1281" s="93"/>
      <c r="BB1281" s="234">
        <f>IFERROR(INDEX('Total Customers'!$E$7:$AA$91,MATCH($C1281,'Total Customers'!$C$7:$C$91,0),MATCH($G1281,'Total Customers'!$E$5:$AA$5,0)),"NA")</f>
        <v>548586</v>
      </c>
      <c r="BC1281" s="269">
        <f t="shared" si="2209"/>
        <v>1.4518301582588712E-2</v>
      </c>
      <c r="BD1281" s="92"/>
      <c r="BE1281" s="299" t="str">
        <f t="shared" si="2205"/>
        <v>WISCONSIN GAS LLC</v>
      </c>
      <c r="BF1281" s="300">
        <f t="shared" si="2206"/>
        <v>4008752</v>
      </c>
      <c r="BG1281" s="231" t="str">
        <f t="shared" si="2207"/>
        <v>WI</v>
      </c>
      <c r="BH1281" s="231"/>
      <c r="BI1281" s="231" t="str">
        <f t="shared" si="2208"/>
        <v>2001 Y</v>
      </c>
      <c r="BJ1281" s="129"/>
      <c r="BK1281" s="129"/>
      <c r="BL1281" s="129">
        <f>INDEX('Dist. Plant Gas Additions'!$E$7:$AD$91,MATCH($C1281,'Dist. Plant Gas Additions'!$C$7:$C$91,0),MATCH(Calculation!$G1281,'Dist. Plant Gas Additions'!$E$5:$AD$5,0))</f>
        <v>28158</v>
      </c>
      <c r="BM1281" s="129">
        <f>INDEX('Gen. Plant Additions'!$E$7:$AD$91,MATCH($C1281,'Gen. Plant Additions'!$C$7:$C$91,0),MATCH(Calculation!$G1281,'Gen. Plant Additions'!$E$5:$AD$5,0))</f>
        <v>6933</v>
      </c>
      <c r="BN1281" s="301">
        <f t="shared" si="2299"/>
        <v>0.87013838293891721</v>
      </c>
      <c r="BO1281" s="231">
        <f t="shared" ref="BO1281:BO1286" si="2311">+BN1281*BM1281</f>
        <v>6032.6694089155126</v>
      </c>
      <c r="BP1281" s="231">
        <f t="shared" ref="BP1281:BP1286" si="2312">+BO1281-BM1281</f>
        <v>-900.33059108448742</v>
      </c>
      <c r="BQ1281" s="129">
        <f>INDEX('Dist Plant Depreciation'!$D$7:$AC$94,MATCH($C1281,'Dist Plant Depreciation'!$C$7:$C$94,0),MATCH(Calculation!$G1281,'Dist Plant Depreciation'!$D$5:$AC$5,0))</f>
        <v>451255</v>
      </c>
      <c r="BR1281" s="129">
        <f>INDEX('Gen. Plant Depreciation'!$D$7:$AC$94,MATCH($C1281,'Gen. Plant Depreciation'!$C$7:$C$94,0),MATCH(Calculation!$G1281,'Gen. Plant Depreciation'!$D$5:$AC$5,0))</f>
        <v>73390</v>
      </c>
      <c r="BS1281" s="129"/>
      <c r="BT1281" s="129"/>
      <c r="BU1281" s="129"/>
      <c r="BV1281" s="129"/>
      <c r="BW1281" s="129"/>
      <c r="BX1281" s="137"/>
      <c r="BY1281" s="129">
        <f>INDEX('Gross Dx Plant'!$D$7:$AC$91,MATCH($C1281,'Gross Dx Plant'!$C$7:$C$91,0),MATCH(Calculation!$G1281,'Gross Dx Plant'!$D$5:$AC$5,0))</f>
        <v>773915</v>
      </c>
      <c r="BZ1281" s="129">
        <f>INDEX('Gross Gen Plant'!$D$7:$AC$91,MATCH($C1281,'Gross Gen Plant'!$C$7:$C$91,0),MATCH(Calculation!$G1281,'Gross Gen Plant'!$D$5:$AC$5,0))</f>
        <v>115501</v>
      </c>
      <c r="CA1281" s="129">
        <f t="shared" si="2294"/>
        <v>364771</v>
      </c>
      <c r="CB1281" s="129"/>
      <c r="CC1281" s="133">
        <v>2001</v>
      </c>
      <c r="CD1281" s="129"/>
      <c r="CE1281" s="129"/>
      <c r="CF1281" s="129"/>
      <c r="CG1281" s="137"/>
      <c r="CH1281" s="129">
        <f t="shared" si="2300"/>
        <v>35091</v>
      </c>
      <c r="CI1281" s="46">
        <f t="shared" si="2309"/>
        <v>34190.669408915513</v>
      </c>
      <c r="CJ1281" s="231">
        <f t="shared" si="2301"/>
        <v>96.734822003782369</v>
      </c>
      <c r="CK1281" s="443">
        <v>0.96969696969696972</v>
      </c>
      <c r="CL1281" s="231">
        <f>+CL1278*CK1281+CJ1279*CK1280+CJ1280*CK1278+CJ1281</f>
        <v>2042.8684225864449</v>
      </c>
      <c r="CM1281" s="134">
        <f t="shared" si="2302"/>
        <v>3.8591591795803688E-2</v>
      </c>
      <c r="CN1281" s="135">
        <f t="shared" si="2303"/>
        <v>9.86965468927661E-3</v>
      </c>
      <c r="CO1281" s="135">
        <f>+(CN1281+CN1280+CN1279)/3</f>
        <v>9.9844517934343374E-3</v>
      </c>
      <c r="CP1281" s="134">
        <f>VLOOKUP($H1281,RoR!$E:$F,2,FALSE)</f>
        <v>7.0824999999999999E-2</v>
      </c>
      <c r="CQ1281" s="135">
        <v>2.2454495382290052E-2</v>
      </c>
      <c r="CR1281" s="135">
        <f t="shared" si="2310"/>
        <v>4.8370504617709947E-2</v>
      </c>
      <c r="CS1281" s="135">
        <f>+$CR$2-CO1281</f>
        <v>2.0917489815099288E-2</v>
      </c>
      <c r="CT1281" s="135">
        <v>2.3947275901631187E-2</v>
      </c>
      <c r="CU1281" s="139">
        <f t="shared" si="2304"/>
        <v>0.85150049999999999</v>
      </c>
      <c r="CV1281" s="335">
        <f t="shared" si="2305"/>
        <v>0.72406708481540816</v>
      </c>
      <c r="CW1281" s="335">
        <f t="shared" si="2306"/>
        <v>0.62201729615248857</v>
      </c>
      <c r="CX1281" s="335">
        <f t="shared" si="2307"/>
        <v>0.9352469954311422</v>
      </c>
      <c r="CY1281" s="335">
        <f t="shared" si="2308"/>
        <v>0.42121864641655071</v>
      </c>
      <c r="CZ1281" s="336">
        <f>INDEX('State Tax Lookup'!$D$7:$Z$91,MATCH(Calculation!$C1281,'State Tax Lookup'!$B$7:$B$91,0),MATCH($H1281,'State Tax Lookup'!$D$6:$Z$6,0))</f>
        <v>0.40134999999999998</v>
      </c>
      <c r="DA1281" s="302">
        <v>0.37</v>
      </c>
      <c r="DB1281" s="57">
        <f t="shared" ref="DB1281:DB1302" si="2313">+(DF1281*CS1281-CT1281)*CU1281/(1-CZ1281)</f>
        <v>10.481833468484187</v>
      </c>
      <c r="DC1281" s="56"/>
      <c r="DD1281" s="303">
        <f>VLOOKUP($H1281,RoR!$E:$F,2,FALSE)</f>
        <v>7.0824999999999999E-2</v>
      </c>
      <c r="DE1281" s="304">
        <f>HLOOKUP($H1281,'GDP-PI'!$D$8:$CQ$11,3,FALSE)</f>
        <v>2.2454495382290052E-2</v>
      </c>
      <c r="DF1281" s="303">
        <f>VLOOKUP(H1281,'HW Dx Data'!$E:$F,2,FALSE)</f>
        <v>353.44738017483138</v>
      </c>
      <c r="DG1281" s="364"/>
      <c r="DH1281" s="364"/>
      <c r="DI1281" s="364"/>
      <c r="DJ1281" s="56"/>
      <c r="DK1281" s="53">
        <f>HLOOKUP(H1281,'GDP-PI'!$8:$9,2,FALSE)</f>
        <v>79.822000000000003</v>
      </c>
      <c r="DL1281" s="298"/>
    </row>
    <row r="1282" spans="1:116" s="126" customFormat="1" ht="21" customHeight="1" x14ac:dyDescent="0.4">
      <c r="A1282" s="233" t="s">
        <v>258</v>
      </c>
      <c r="B1282" s="126" t="s">
        <v>258</v>
      </c>
      <c r="C1282" s="126">
        <v>4008752</v>
      </c>
      <c r="D1282" s="127" t="s">
        <v>214</v>
      </c>
      <c r="E1282" s="127"/>
      <c r="F1282" s="144"/>
      <c r="G1282" s="126" t="s">
        <v>158</v>
      </c>
      <c r="H1282" s="128">
        <v>2002</v>
      </c>
      <c r="I1282" s="129"/>
      <c r="J1282" s="125"/>
      <c r="K1282" s="125"/>
      <c r="L1282" s="47"/>
      <c r="M1282" s="125"/>
      <c r="N1282" s="125"/>
      <c r="O1282" s="125"/>
      <c r="P1282" s="47"/>
      <c r="Q1282" s="47"/>
      <c r="R1282" s="386"/>
      <c r="S1282" s="119"/>
      <c r="T1282" s="47"/>
      <c r="U1282" s="47"/>
      <c r="V1282" s="125"/>
      <c r="W1282" s="125"/>
      <c r="X1282" s="125"/>
      <c r="Y1282" s="125"/>
      <c r="Z1282" s="125"/>
      <c r="AA1282" s="125"/>
      <c r="AB1282" s="125"/>
      <c r="AC1282" s="125">
        <f t="shared" si="2298"/>
        <v>21397.906690340569</v>
      </c>
      <c r="AD1282" s="129"/>
      <c r="AE1282" s="133">
        <v>2215.2432414284276</v>
      </c>
      <c r="AF1282" s="134">
        <v>6.3938986980887E-2</v>
      </c>
      <c r="AG1282" s="61"/>
      <c r="AH1282" s="134"/>
      <c r="AI1282" s="134"/>
      <c r="AJ1282" s="129">
        <f t="shared" si="2252"/>
        <v>21397.906690340569</v>
      </c>
      <c r="AK1282" s="134"/>
      <c r="AL1282" s="129"/>
      <c r="AM1282" s="129"/>
      <c r="AN1282" s="129"/>
      <c r="AO1282" s="129"/>
      <c r="AP1282" s="133"/>
      <c r="AQ1282" s="134"/>
      <c r="AR1282" s="93"/>
      <c r="AS1282" s="93"/>
      <c r="AT1282" s="93"/>
      <c r="AU1282" s="93"/>
      <c r="AV1282" s="93"/>
      <c r="AW1282" s="134"/>
      <c r="AX1282" s="93"/>
      <c r="AY1282" s="93"/>
      <c r="AZ1282" s="93"/>
      <c r="BA1282" s="93"/>
      <c r="BB1282" s="234">
        <f>IFERROR(INDEX('Total Customers'!$E$7:$AA$91,MATCH($C1282,'Total Customers'!$C$7:$C$91,0),MATCH($G1282,'Total Customers'!$E$5:$AA$5,0)),"NA")</f>
        <v>556768</v>
      </c>
      <c r="BC1282" s="269">
        <f t="shared" si="2209"/>
        <v>1.4804577430623444E-2</v>
      </c>
      <c r="BD1282" s="92"/>
      <c r="BE1282" s="299" t="str">
        <f t="shared" si="2205"/>
        <v>WISCONSIN GAS LLC</v>
      </c>
      <c r="BF1282" s="300">
        <f t="shared" si="2206"/>
        <v>4008752</v>
      </c>
      <c r="BG1282" s="231" t="str">
        <f t="shared" si="2207"/>
        <v>WI</v>
      </c>
      <c r="BH1282" s="231"/>
      <c r="BI1282" s="231" t="str">
        <f t="shared" si="2208"/>
        <v>2002 Y</v>
      </c>
      <c r="BJ1282" s="129"/>
      <c r="BK1282" s="129"/>
      <c r="BL1282" s="129">
        <f>INDEX('Dist. Plant Gas Additions'!$E$7:$AD$91,MATCH($C1282,'Dist. Plant Gas Additions'!$C$7:$C$91,0),MATCH(Calculation!$G1282,'Dist. Plant Gas Additions'!$E$5:$AD$5,0))</f>
        <v>46734</v>
      </c>
      <c r="BM1282" s="129">
        <f>INDEX('Gen. Plant Additions'!$E$7:$AD$91,MATCH($C1282,'Gen. Plant Additions'!$C$7:$C$91,0),MATCH(Calculation!$G1282,'Gen. Plant Additions'!$E$5:$AD$5,0))</f>
        <v>7169</v>
      </c>
      <c r="BN1282" s="301">
        <f t="shared" si="2299"/>
        <v>0.89117211686672804</v>
      </c>
      <c r="BO1282" s="231">
        <f t="shared" si="2311"/>
        <v>6388.8129058175737</v>
      </c>
      <c r="BP1282" s="231">
        <f t="shared" si="2312"/>
        <v>-780.18709418242634</v>
      </c>
      <c r="BQ1282" s="129">
        <f>INDEX('Dist Plant Depreciation'!$D$7:$AC$94,MATCH($C1282,'Dist Plant Depreciation'!$C$7:$C$94,0),MATCH(Calculation!$G1282,'Dist Plant Depreciation'!$D$5:$AC$5,0))</f>
        <v>475458</v>
      </c>
      <c r="BR1282" s="129">
        <f>INDEX('Gen. Plant Depreciation'!$D$7:$AC$94,MATCH($C1282,'Gen. Plant Depreciation'!$C$7:$C$94,0),MATCH(Calculation!$G1282,'Gen. Plant Depreciation'!$D$5:$AC$5,0))</f>
        <v>66580</v>
      </c>
      <c r="BS1282" s="129"/>
      <c r="BT1282" s="129"/>
      <c r="BU1282" s="129"/>
      <c r="BV1282" s="129"/>
      <c r="BW1282" s="129"/>
      <c r="BX1282" s="137"/>
      <c r="BY1282" s="129">
        <f>INDEX('Gross Dx Plant'!$D$7:$AC$91,MATCH($C1282,'Gross Dx Plant'!$C$7:$C$91,0),MATCH(Calculation!$G1282,'Gross Dx Plant'!$D$5:$AC$5,0))</f>
        <v>816360</v>
      </c>
      <c r="BZ1282" s="129">
        <f>INDEX('Gross Gen Plant'!$D$7:$AC$91,MATCH($C1282,'Gross Gen Plant'!$C$7:$C$91,0),MATCH(Calculation!$G1282,'Gross Gen Plant'!$D$5:$AC$5,0))</f>
        <v>99692</v>
      </c>
      <c r="CA1282" s="129">
        <f t="shared" si="2294"/>
        <v>374014</v>
      </c>
      <c r="CB1282" s="129"/>
      <c r="CC1282" s="133">
        <v>2002</v>
      </c>
      <c r="CD1282" s="129"/>
      <c r="CE1282" s="129"/>
      <c r="CF1282" s="129"/>
      <c r="CG1282" s="137"/>
      <c r="CH1282" s="129">
        <f t="shared" si="2300"/>
        <v>53903</v>
      </c>
      <c r="CI1282" s="46">
        <f t="shared" si="2309"/>
        <v>53122.812905817576</v>
      </c>
      <c r="CJ1282" s="231">
        <f t="shared" si="2301"/>
        <v>147.01282016442556</v>
      </c>
      <c r="CK1282" s="443">
        <v>0.95918367346938771</v>
      </c>
      <c r="CL1282" s="231">
        <f>+CL1278*CK1282+CJ1279*CK1281+CJ1280*CK1280+CJ1281*CK1279+CJ1282</f>
        <v>2166.7857204697702</v>
      </c>
      <c r="CM1282" s="134">
        <f t="shared" si="2302"/>
        <v>5.8889924891908571E-2</v>
      </c>
      <c r="CN1282" s="135">
        <f t="shared" si="2303"/>
        <v>1.1305437993827988E-2</v>
      </c>
      <c r="CO1282" s="135">
        <f t="shared" ref="CO1282:CO1302" si="2314">+(CN1282+CN1281+CN1280)/3</f>
        <v>1.0452601091707004E-2</v>
      </c>
      <c r="CP1282" s="134">
        <f>VLOOKUP($H1282,RoR!$E:$F,2,FALSE)</f>
        <v>6.4916666666666664E-2</v>
      </c>
      <c r="CQ1282" s="135">
        <v>1.5246423291824351E-2</v>
      </c>
      <c r="CR1282" s="135">
        <f t="shared" si="2310"/>
        <v>4.9670243374842313E-2</v>
      </c>
      <c r="CS1282" s="135">
        <f t="shared" ref="CS1282:CS1302" si="2315">+$CR$2-CO1282</f>
        <v>2.044934051682662E-2</v>
      </c>
      <c r="CT1282" s="135">
        <v>2.5243621214759093E-2</v>
      </c>
      <c r="CU1282" s="139">
        <f t="shared" si="2304"/>
        <v>0.85150049999999999</v>
      </c>
      <c r="CV1282" s="335">
        <f t="shared" si="2305"/>
        <v>0.78996741384417901</v>
      </c>
      <c r="CW1282" s="335">
        <f t="shared" si="2306"/>
        <v>0.58989088575096271</v>
      </c>
      <c r="CX1282" s="335">
        <f t="shared" si="2307"/>
        <v>0.91920675783645744</v>
      </c>
      <c r="CY1282" s="335">
        <f t="shared" si="2308"/>
        <v>0.42834536472275586</v>
      </c>
      <c r="CZ1282" s="336">
        <f>INDEX('State Tax Lookup'!$D$7:$Z$91,MATCH(Calculation!$C1282,'State Tax Lookup'!$B$7:$B$91,0),MATCH($H1282,'State Tax Lookup'!$D$6:$Z$6,0))</f>
        <v>0.40134999999999998</v>
      </c>
      <c r="DA1282" s="302">
        <v>0.37</v>
      </c>
      <c r="DB1282" s="57">
        <f t="shared" si="2313"/>
        <v>10.474441943377343</v>
      </c>
      <c r="DC1282" s="56">
        <f t="shared" ref="DC1282:DC1300" si="2316">LN(DB1282/DB1281)</f>
        <v>-7.0542358010575775E-4</v>
      </c>
      <c r="DD1282" s="303">
        <f>VLOOKUP($H1282,RoR!$E:$F,2,FALSE)</f>
        <v>6.4916666666666664E-2</v>
      </c>
      <c r="DE1282" s="304">
        <f>HLOOKUP($H1282,'GDP-PI'!$D$8:$CQ$11,3,FALSE)</f>
        <v>1.5246423291824351E-2</v>
      </c>
      <c r="DF1282" s="303">
        <f>VLOOKUP(H1282,'HW Dx Data'!$E:$F,2,FALSE)</f>
        <v>361.34816573413599</v>
      </c>
      <c r="DG1282" s="364"/>
      <c r="DH1282" s="364"/>
      <c r="DI1282" s="364"/>
      <c r="DJ1282" s="56"/>
      <c r="DK1282" s="53">
        <f>HLOOKUP(H1282,'GDP-PI'!$8:$9,2,FALSE)</f>
        <v>81.039000000000001</v>
      </c>
      <c r="DL1282" s="355">
        <f>LN(DK1282/DK1281)</f>
        <v>1.513136459537477E-2</v>
      </c>
    </row>
    <row r="1283" spans="1:116" s="126" customFormat="1" ht="21" customHeight="1" x14ac:dyDescent="0.4">
      <c r="A1283" s="233" t="s">
        <v>258</v>
      </c>
      <c r="B1283" s="126" t="s">
        <v>258</v>
      </c>
      <c r="C1283" s="126">
        <v>4008752</v>
      </c>
      <c r="D1283" s="127" t="s">
        <v>214</v>
      </c>
      <c r="E1283" s="127"/>
      <c r="F1283" s="144"/>
      <c r="G1283" s="126" t="s">
        <v>159</v>
      </c>
      <c r="H1283" s="128">
        <v>2003</v>
      </c>
      <c r="I1283" s="129"/>
      <c r="J1283" s="125"/>
      <c r="K1283" s="125"/>
      <c r="L1283" s="47"/>
      <c r="M1283" s="125"/>
      <c r="N1283" s="125"/>
      <c r="O1283" s="125"/>
      <c r="P1283" s="59"/>
      <c r="Q1283" s="59"/>
      <c r="R1283" s="386"/>
      <c r="S1283" s="119"/>
      <c r="T1283" s="59"/>
      <c r="U1283" s="59"/>
      <c r="V1283" s="125"/>
      <c r="W1283" s="125"/>
      <c r="X1283" s="125"/>
      <c r="Y1283" s="125"/>
      <c r="Z1283" s="125"/>
      <c r="AA1283" s="125"/>
      <c r="AB1283" s="125"/>
      <c r="AC1283" s="125">
        <f t="shared" si="2298"/>
        <v>22893.394964665422</v>
      </c>
      <c r="AD1283" s="129"/>
      <c r="AE1283" s="133">
        <v>2326.8031378807818</v>
      </c>
      <c r="AF1283" s="134">
        <v>4.9133068624517405E-2</v>
      </c>
      <c r="AG1283" s="61"/>
      <c r="AH1283" s="134"/>
      <c r="AI1283" s="134"/>
      <c r="AJ1283" s="129">
        <f t="shared" si="2252"/>
        <v>22893.394964665422</v>
      </c>
      <c r="AK1283" s="134"/>
      <c r="AL1283" s="129"/>
      <c r="AM1283" s="129"/>
      <c r="AN1283" s="129"/>
      <c r="AO1283" s="129"/>
      <c r="AP1283" s="133"/>
      <c r="AQ1283" s="134"/>
      <c r="AR1283" s="93"/>
      <c r="AS1283" s="93"/>
      <c r="AT1283" s="93"/>
      <c r="AU1283" s="93"/>
      <c r="AV1283" s="93"/>
      <c r="AW1283" s="134"/>
      <c r="AX1283" s="93"/>
      <c r="AY1283" s="93"/>
      <c r="AZ1283" s="93"/>
      <c r="BA1283" s="93"/>
      <c r="BB1283" s="234">
        <f>IFERROR(INDEX('Total Customers'!$E$7:$AA$91,MATCH($C1283,'Total Customers'!$C$7:$C$91,0),MATCH($G1283,'Total Customers'!$E$5:$AA$5,0)),"NA")</f>
        <v>562817</v>
      </c>
      <c r="BC1283" s="269">
        <f t="shared" si="2209"/>
        <v>1.0805894792028552E-2</v>
      </c>
      <c r="BD1283" s="92"/>
      <c r="BE1283" s="299" t="str">
        <f t="shared" ref="BE1283:BE1351" si="2317">A1283</f>
        <v>WISCONSIN GAS LLC</v>
      </c>
      <c r="BF1283" s="300">
        <f t="shared" ref="BF1283:BF1351" si="2318">C1283</f>
        <v>4008752</v>
      </c>
      <c r="BG1283" s="231" t="str">
        <f t="shared" ref="BG1283:BG1351" si="2319">D1283</f>
        <v>WI</v>
      </c>
      <c r="BH1283" s="231"/>
      <c r="BI1283" s="231" t="str">
        <f t="shared" ref="BI1283:BI1351" si="2320">G1283</f>
        <v>2003 Y</v>
      </c>
      <c r="BJ1283" s="129"/>
      <c r="BK1283" s="129"/>
      <c r="BL1283" s="129">
        <f>INDEX('Dist. Plant Gas Additions'!$E$7:$AD$91,MATCH($C1283,'Dist. Plant Gas Additions'!$C$7:$C$91,0),MATCH(Calculation!$G1283,'Dist. Plant Gas Additions'!$E$5:$AD$5,0))</f>
        <v>39213</v>
      </c>
      <c r="BM1283" s="129">
        <f>INDEX('Gen. Plant Additions'!$E$7:$AD$91,MATCH($C1283,'Gen. Plant Additions'!$C$7:$C$91,0),MATCH(Calculation!$G1283,'Gen. Plant Additions'!$E$5:$AD$5,0))</f>
        <v>6585</v>
      </c>
      <c r="BN1283" s="301">
        <f t="shared" si="2299"/>
        <v>0.93962574624108453</v>
      </c>
      <c r="BO1283" s="231">
        <f t="shared" si="2311"/>
        <v>6187.4355389975417</v>
      </c>
      <c r="BP1283" s="231">
        <f t="shared" si="2312"/>
        <v>-397.5644610024583</v>
      </c>
      <c r="BQ1283" s="129">
        <f>INDEX('Dist Plant Depreciation'!$D$7:$AC$94,MATCH($C1283,'Dist Plant Depreciation'!$C$7:$C$94,0),MATCH(Calculation!$G1283,'Dist Plant Depreciation'!$D$5:$AC$5,0))</f>
        <v>500793</v>
      </c>
      <c r="BR1283" s="129">
        <f>INDEX('Gen. Plant Depreciation'!$D$7:$AC$94,MATCH($C1283,'Gen. Plant Depreciation'!$C$7:$C$94,0),MATCH(Calculation!$G1283,'Gen. Plant Depreciation'!$D$5:$AC$5,0))</f>
        <v>22643</v>
      </c>
      <c r="BS1283" s="129"/>
      <c r="BT1283" s="129"/>
      <c r="BU1283" s="129"/>
      <c r="BV1283" s="129"/>
      <c r="BW1283" s="129"/>
      <c r="BX1283" s="137"/>
      <c r="BY1283" s="129">
        <f>INDEX('Gross Dx Plant'!$D$7:$AC$91,MATCH($C1283,'Gross Dx Plant'!$C$7:$C$91,0),MATCH(Calculation!$G1283,'Gross Dx Plant'!$D$5:$AC$5,0))</f>
        <v>851969</v>
      </c>
      <c r="BZ1283" s="129">
        <f>INDEX('Gross Gen Plant'!$D$7:$AC$91,MATCH($C1283,'Gross Gen Plant'!$C$7:$C$91,0),MATCH(Calculation!$G1283,'Gross Gen Plant'!$D$5:$AC$5,0))</f>
        <v>54742</v>
      </c>
      <c r="CA1283" s="129">
        <f t="shared" si="2294"/>
        <v>383275</v>
      </c>
      <c r="CB1283" s="129"/>
      <c r="CC1283" s="133">
        <v>2003</v>
      </c>
      <c r="CD1283" s="129"/>
      <c r="CE1283" s="129"/>
      <c r="CF1283" s="129"/>
      <c r="CG1283" s="137"/>
      <c r="CH1283" s="129">
        <f t="shared" si="2300"/>
        <v>45798</v>
      </c>
      <c r="CI1283" s="46">
        <f t="shared" si="2309"/>
        <v>45400.435538997539</v>
      </c>
      <c r="CJ1283" s="231">
        <f t="shared" si="2301"/>
        <v>122.95876639387662</v>
      </c>
      <c r="CK1283" s="443">
        <v>0.94845360824742264</v>
      </c>
      <c r="CL1283" s="231">
        <f>+CL1278*CK1283+CJ1279*CK1282+CJ1280*CK1281+CJ1281*CK1280+CJ1282*CK1279+CJ1283</f>
        <v>2265.9023045702447</v>
      </c>
      <c r="CM1283" s="134">
        <f t="shared" si="2302"/>
        <v>4.4728213438006835E-2</v>
      </c>
      <c r="CN1283" s="135">
        <f t="shared" si="2303"/>
        <v>1.10034795172238E-2</v>
      </c>
      <c r="CO1283" s="135">
        <f t="shared" si="2314"/>
        <v>1.0726190733442798E-2</v>
      </c>
      <c r="CP1283" s="134">
        <f>VLOOKUP($H1283,RoR!$E:$F,2,FALSE)</f>
        <v>5.6666666666666671E-2</v>
      </c>
      <c r="CQ1283" s="135">
        <v>1.8855119140166909E-2</v>
      </c>
      <c r="CR1283" s="135">
        <f t="shared" si="2310"/>
        <v>3.7811547526499761E-2</v>
      </c>
      <c r="CS1283" s="135">
        <f t="shared" si="2315"/>
        <v>2.0175750875090825E-2</v>
      </c>
      <c r="CT1283" s="135">
        <v>2.1375012817671957E-2</v>
      </c>
      <c r="CU1283" s="139">
        <f t="shared" si="2304"/>
        <v>0.85150049999999999</v>
      </c>
      <c r="CV1283" s="335">
        <f t="shared" si="2305"/>
        <v>0.90497737556561086</v>
      </c>
      <c r="CW1283" s="335">
        <f t="shared" si="2306"/>
        <v>0.5338235294117647</v>
      </c>
      <c r="CX1283" s="335">
        <f t="shared" si="2307"/>
        <v>0.88972433127405692</v>
      </c>
      <c r="CY1283" s="335">
        <f t="shared" si="2308"/>
        <v>0.42982423775949252</v>
      </c>
      <c r="CZ1283" s="336">
        <f>INDEX('State Tax Lookup'!$D$7:$Z$91,MATCH(Calculation!$C1283,'State Tax Lookup'!$B$7:$B$91,0),MATCH($H1283,'State Tax Lookup'!$D$6:$Z$6,0))</f>
        <v>0.40134999999999998</v>
      </c>
      <c r="DA1283" s="302">
        <v>0.37</v>
      </c>
      <c r="DB1283" s="57">
        <f t="shared" si="2313"/>
        <v>10.565601733660131</v>
      </c>
      <c r="DC1283" s="56">
        <f t="shared" si="2316"/>
        <v>8.6654155389985065E-3</v>
      </c>
      <c r="DD1283" s="303">
        <f>VLOOKUP($H1283,RoR!$E:$F,2,FALSE)</f>
        <v>5.6666666666666671E-2</v>
      </c>
      <c r="DE1283" s="304">
        <f>HLOOKUP($H1283,'GDP-PI'!$D$8:$CQ$11,3,FALSE)</f>
        <v>1.8855119140166909E-2</v>
      </c>
      <c r="DF1283" s="303">
        <f>VLOOKUP(H1283,'HW Dx Data'!$E:$F,2,FALSE)</f>
        <v>369.23301095560191</v>
      </c>
      <c r="DG1283" s="364">
        <f ca="1">VLOOKUP(CC1283,'ECI - Input Price'!M$13:N$33,2,FALSE)</f>
        <v>89.25</v>
      </c>
      <c r="DH1283" s="364"/>
      <c r="DI1283" s="364"/>
      <c r="DJ1283" s="56"/>
      <c r="DK1283" s="53">
        <f>HLOOKUP(H1283,'GDP-PI'!$8:$9,2,FALSE)</f>
        <v>82.566999999999993</v>
      </c>
      <c r="DL1283" s="355">
        <f t="shared" ref="DL1283:DL1302" si="2321">LN(DK1283/DK1282)</f>
        <v>1.8679564681853753E-2</v>
      </c>
    </row>
    <row r="1284" spans="1:116" s="126" customFormat="1" ht="21" customHeight="1" x14ac:dyDescent="0.4">
      <c r="A1284" s="233" t="s">
        <v>258</v>
      </c>
      <c r="B1284" s="126" t="s">
        <v>258</v>
      </c>
      <c r="C1284" s="126">
        <v>4008752</v>
      </c>
      <c r="D1284" s="127" t="s">
        <v>214</v>
      </c>
      <c r="E1284" s="127"/>
      <c r="F1284" s="144"/>
      <c r="G1284" s="126" t="s">
        <v>160</v>
      </c>
      <c r="H1284" s="128">
        <v>2004</v>
      </c>
      <c r="I1284" s="129"/>
      <c r="J1284" s="125">
        <f>IFERROR(INDEX('Labor Expenditures'!$E$7:$W$91,MATCH($C1284,'Labor Expenditures'!$C$7:$C$91,0),MATCH($G1284,'Labor Expenditures'!$E$5:$W$5,0)),"NA")</f>
        <v>30287.252180951356</v>
      </c>
      <c r="K1284" s="125">
        <f t="shared" ref="K1284:K1302" ca="1" si="2322">+J1284/DG1284</f>
        <v>321.0095620662571</v>
      </c>
      <c r="L1284" s="47"/>
      <c r="M1284" s="131"/>
      <c r="N1284" s="131"/>
      <c r="O1284" s="131"/>
      <c r="P1284" s="59"/>
      <c r="Q1284" s="59"/>
      <c r="R1284" s="386"/>
      <c r="S1284" s="119"/>
      <c r="T1284" s="59"/>
      <c r="U1284" s="59"/>
      <c r="V1284" s="125">
        <f>IFERROR(INDEX('Non-Labor Expenditures'!$E$7:$AA$91,MATCH($C1284,'Non-Labor Expenditures'!$C$7:$C$91,0),MATCH($G1284,'Non-Labor Expenditures'!$E$5:$AA$5,0)),"NA")</f>
        <v>43861.598036418014</v>
      </c>
      <c r="W1284" s="125">
        <f t="shared" ref="W1284:W1302" si="2323">+V1284/DK1284</f>
        <v>517.37004926299289</v>
      </c>
      <c r="X1284" s="125"/>
      <c r="Y1284" s="125"/>
      <c r="Z1284" s="125"/>
      <c r="AA1284" s="125"/>
      <c r="AB1284" s="125"/>
      <c r="AC1284" s="125">
        <f t="shared" si="2298"/>
        <v>26170.393865524249</v>
      </c>
      <c r="AD1284" s="129"/>
      <c r="AE1284" s="133">
        <v>2425.5971028011268</v>
      </c>
      <c r="AF1284" s="134">
        <v>4.1582440403906018E-2</v>
      </c>
      <c r="AG1284" s="59">
        <f t="shared" ref="AG1284:AG1302" si="2324">+AF1284*$AX1284</f>
        <v>0</v>
      </c>
      <c r="AH1284" s="134"/>
      <c r="AI1284" s="134"/>
      <c r="AJ1284" s="129">
        <f t="shared" si="2252"/>
        <v>100319.24408289362</v>
      </c>
      <c r="AK1284" s="134"/>
      <c r="AL1284" s="129"/>
      <c r="AM1284" s="129"/>
      <c r="AN1284" s="129"/>
      <c r="AO1284" s="129"/>
      <c r="AP1284" s="133"/>
      <c r="AQ1284" s="134"/>
      <c r="AR1284" s="93">
        <f t="shared" ref="AR1284:AR1302" si="2325">+J1284/AJ1284</f>
        <v>0.30190869616127741</v>
      </c>
      <c r="AS1284" s="93">
        <f t="shared" ref="AS1284:AS1302" si="2326">+V1284/AJ1284</f>
        <v>0.43722018080773467</v>
      </c>
      <c r="AT1284" s="93">
        <f t="shared" ref="AT1284:AT1302" si="2327">+AC1284/AJ1284</f>
        <v>0.26087112303098792</v>
      </c>
      <c r="AU1284" s="93"/>
      <c r="AV1284" s="93"/>
      <c r="AW1284" s="134"/>
      <c r="AX1284" s="93"/>
      <c r="AY1284" s="93"/>
      <c r="AZ1284" s="93"/>
      <c r="BA1284" s="93"/>
      <c r="BB1284" s="234">
        <f>IFERROR(INDEX('Total Customers'!$E$7:$AA$91,MATCH($C1284,'Total Customers'!$C$7:$C$91,0),MATCH($G1284,'Total Customers'!$E$5:$AA$5,0)),"NA")</f>
        <v>570927</v>
      </c>
      <c r="BC1284" s="269">
        <f t="shared" ref="BC1284:BC1347" si="2328">LN(BB1284/BB1283)</f>
        <v>1.4306824702281059E-2</v>
      </c>
      <c r="BD1284" s="92"/>
      <c r="BE1284" s="299" t="str">
        <f t="shared" si="2317"/>
        <v>WISCONSIN GAS LLC</v>
      </c>
      <c r="BF1284" s="300">
        <f t="shared" si="2318"/>
        <v>4008752</v>
      </c>
      <c r="BG1284" s="231" t="str">
        <f t="shared" si="2319"/>
        <v>WI</v>
      </c>
      <c r="BH1284" s="231"/>
      <c r="BI1284" s="231" t="str">
        <f t="shared" si="2320"/>
        <v>2004 Y</v>
      </c>
      <c r="BJ1284" s="129"/>
      <c r="BK1284" s="129"/>
      <c r="BL1284" s="129">
        <f>INDEX('Dist. Plant Gas Additions'!$E$7:$AD$91,MATCH($C1284,'Dist. Plant Gas Additions'!$C$7:$C$91,0),MATCH(Calculation!$G1284,'Dist. Plant Gas Additions'!$E$5:$AD$5,0))</f>
        <v>44561</v>
      </c>
      <c r="BM1284" s="129">
        <f>INDEX('Gen. Plant Additions'!$E$7:$AD$91,MATCH($C1284,'Gen. Plant Additions'!$C$7:$C$91,0),MATCH(Calculation!$G1284,'Gen. Plant Additions'!$E$5:$AD$5,0))</f>
        <v>2025</v>
      </c>
      <c r="BN1284" s="301">
        <f t="shared" si="2299"/>
        <v>0.94439921961588413</v>
      </c>
      <c r="BO1284" s="231">
        <f t="shared" si="2311"/>
        <v>1912.4084197221653</v>
      </c>
      <c r="BP1284" s="231">
        <f t="shared" si="2312"/>
        <v>-112.59158027783474</v>
      </c>
      <c r="BQ1284" s="129">
        <f>INDEX('Dist Plant Depreciation'!$D$7:$AC$94,MATCH($C1284,'Dist Plant Depreciation'!$C$7:$C$94,0),MATCH(Calculation!$G1284,'Dist Plant Depreciation'!$D$5:$AC$5,0))</f>
        <v>527267</v>
      </c>
      <c r="BR1284" s="129">
        <f>INDEX('Gen. Plant Depreciation'!$D$7:$AC$94,MATCH($C1284,'Gen. Plant Depreciation'!$C$7:$C$94,0),MATCH(Calculation!$G1284,'Gen. Plant Depreciation'!$D$5:$AC$5,0))</f>
        <v>23536</v>
      </c>
      <c r="BS1284" s="129"/>
      <c r="BT1284" s="129"/>
      <c r="BU1284" s="129"/>
      <c r="BV1284" s="129"/>
      <c r="BW1284" s="129"/>
      <c r="BX1284" s="137"/>
      <c r="BY1284" s="129">
        <f>INDEX('Gross Dx Plant'!$D$7:$AC$91,MATCH($C1284,'Gross Dx Plant'!$C$7:$C$91,0),MATCH(Calculation!$G1284,'Gross Dx Plant'!$D$5:$AC$5,0))</f>
        <v>892139</v>
      </c>
      <c r="BZ1284" s="129">
        <f>INDEX('Gross Gen Plant'!$D$7:$AC$91,MATCH($C1284,'Gross Gen Plant'!$C$7:$C$91,0),MATCH(Calculation!$G1284,'Gross Gen Plant'!$D$5:$AC$5,0))</f>
        <v>52524</v>
      </c>
      <c r="CA1284" s="129">
        <f t="shared" si="2294"/>
        <v>393860</v>
      </c>
      <c r="CB1284" s="129"/>
      <c r="CC1284" s="133">
        <v>2004</v>
      </c>
      <c r="CD1284" s="129"/>
      <c r="CE1284" s="129"/>
      <c r="CF1284" s="129"/>
      <c r="CG1284" s="137"/>
      <c r="CH1284" s="129">
        <f t="shared" si="2300"/>
        <v>46586</v>
      </c>
      <c r="CI1284" s="46">
        <f t="shared" si="2309"/>
        <v>46473.408419722167</v>
      </c>
      <c r="CJ1284" s="231">
        <f t="shared" si="2301"/>
        <v>112.0145653767876</v>
      </c>
      <c r="CK1284" s="443">
        <v>0.9375</v>
      </c>
      <c r="CL1284" s="231">
        <f>+CL1278*CK1284+CJ1279*CK1283+CJ1280*CK1282+CJ1281*CK1281+CJ1282*CK1280+CJ1283*CK1279+CJ1284</f>
        <v>2352.3631486993063</v>
      </c>
      <c r="CM1284" s="134">
        <f t="shared" si="2302"/>
        <v>3.7447370004089757E-2</v>
      </c>
      <c r="CN1284" s="135">
        <f t="shared" si="2303"/>
        <v>1.1277503534104309E-2</v>
      </c>
      <c r="CO1284" s="135">
        <f t="shared" si="2314"/>
        <v>1.11954736817187E-2</v>
      </c>
      <c r="CP1284" s="134">
        <f>VLOOKUP($H1284,RoR!$E:$F,2,FALSE)</f>
        <v>5.6283333333333331E-2</v>
      </c>
      <c r="CQ1284" s="135">
        <v>2.6778252812867276E-2</v>
      </c>
      <c r="CR1284" s="135">
        <f t="shared" si="2310"/>
        <v>2.9505080520466055E-2</v>
      </c>
      <c r="CS1284" s="135">
        <f t="shared" si="2315"/>
        <v>1.9706467926814925E-2</v>
      </c>
      <c r="CT1284" s="135">
        <v>5.5940039414565046E-2</v>
      </c>
      <c r="CU1284" s="139">
        <f t="shared" si="2304"/>
        <v>0.85150049999999999</v>
      </c>
      <c r="CV1284" s="335">
        <f t="shared" si="2305"/>
        <v>0.91114097628755619</v>
      </c>
      <c r="CW1284" s="335">
        <f t="shared" si="2306"/>
        <v>0.53081877405981637</v>
      </c>
      <c r="CX1284" s="335">
        <f t="shared" si="2307"/>
        <v>0.88811215519385678</v>
      </c>
      <c r="CY1284" s="335">
        <f t="shared" si="2308"/>
        <v>0.42953609753547711</v>
      </c>
      <c r="CZ1284" s="336">
        <f>INDEX('State Tax Lookup'!$D$7:$Z$91,MATCH(Calculation!$C1284,'State Tax Lookup'!$B$7:$B$91,0),MATCH($H1284,'State Tax Lookup'!$D$6:$Z$6,0))</f>
        <v>0.40134999999999998</v>
      </c>
      <c r="DA1284" s="302">
        <v>0.37</v>
      </c>
      <c r="DB1284" s="57">
        <f t="shared" si="2313"/>
        <v>11.549656758254534</v>
      </c>
      <c r="DC1284" s="56">
        <f t="shared" si="2316"/>
        <v>8.9052113793386553E-2</v>
      </c>
      <c r="DD1284" s="303">
        <f>VLOOKUP($H1284,RoR!$E:$F,2,FALSE)</f>
        <v>5.6283333333333331E-2</v>
      </c>
      <c r="DE1284" s="304">
        <f>HLOOKUP($H1284,'GDP-PI'!$D$8:$CQ$11,3,FALSE)</f>
        <v>2.6778252812867276E-2</v>
      </c>
      <c r="DF1284" s="303">
        <f>VLOOKUP(H1284,'HW Dx Data'!$E:$F,2,FALSE)</f>
        <v>414.88719135228365</v>
      </c>
      <c r="DG1284" s="364">
        <f ca="1">VLOOKUP(CC1284,'ECI - Input Price'!M$13:N$33,2,FALSE)</f>
        <v>94.35</v>
      </c>
      <c r="DH1284" s="364"/>
      <c r="DI1284" s="364"/>
      <c r="DJ1284" s="56">
        <f t="shared" ref="DJ1284:DJ1302" ca="1" si="2329">LN(DG1284/DG1283)</f>
        <v>5.5569851154810786E-2</v>
      </c>
      <c r="DK1284" s="53">
        <f>HLOOKUP(H1284,'GDP-PI'!$8:$9,2,FALSE)</f>
        <v>84.778000000000006</v>
      </c>
      <c r="DL1284" s="355">
        <f t="shared" si="2321"/>
        <v>2.6425990216022755E-2</v>
      </c>
    </row>
    <row r="1285" spans="1:116" s="126" customFormat="1" ht="21" customHeight="1" x14ac:dyDescent="0.4">
      <c r="A1285" s="233" t="s">
        <v>258</v>
      </c>
      <c r="B1285" s="126" t="s">
        <v>258</v>
      </c>
      <c r="C1285" s="126">
        <v>4008752</v>
      </c>
      <c r="D1285" s="127" t="s">
        <v>214</v>
      </c>
      <c r="E1285" s="127"/>
      <c r="F1285" s="144"/>
      <c r="G1285" s="126" t="s">
        <v>161</v>
      </c>
      <c r="H1285" s="128">
        <v>2005</v>
      </c>
      <c r="I1285" s="129"/>
      <c r="J1285" s="125">
        <f>IFERROR(INDEX('Labor Expenditures'!$E$7:$W$91,MATCH($C1285,'Labor Expenditures'!$C$7:$C$91,0),MATCH($G1285,'Labor Expenditures'!$E$5:$W$5,0)),"NA")</f>
        <v>33367.832109677693</v>
      </c>
      <c r="K1285" s="125">
        <f t="shared" ca="1" si="2322"/>
        <v>336.28452617463034</v>
      </c>
      <c r="L1285" s="47"/>
      <c r="M1285" s="131">
        <f t="shared" ref="M1285:M1301" ca="1" si="2330">LN(K1285/K1284)</f>
        <v>4.6486694663307723E-2</v>
      </c>
      <c r="N1285" s="131"/>
      <c r="O1285" s="131"/>
      <c r="P1285" s="59"/>
      <c r="Q1285" s="61"/>
      <c r="R1285" s="387"/>
      <c r="S1285" s="49">
        <v>100</v>
      </c>
      <c r="T1285" s="46"/>
      <c r="U1285" s="46"/>
      <c r="V1285" s="125">
        <f>IFERROR(INDEX('Non-Labor Expenditures'!$E$7:$AA$91,MATCH($C1285,'Non-Labor Expenditures'!$C$7:$C$91,0),MATCH($G1285,'Non-Labor Expenditures'!$E$5:$AA$5,0)),"NA")</f>
        <v>48322.853146177775</v>
      </c>
      <c r="W1285" s="125">
        <f t="shared" si="2323"/>
        <v>552.84877808616898</v>
      </c>
      <c r="X1285" s="131">
        <f>LN(W1285/W1284)</f>
        <v>6.6326125707143704E-2</v>
      </c>
      <c r="Y1285" s="131"/>
      <c r="Z1285" s="131"/>
      <c r="AA1285" s="131"/>
      <c r="AB1285" s="131"/>
      <c r="AC1285" s="125">
        <f t="shared" si="2298"/>
        <v>30495.444773278679</v>
      </c>
      <c r="AD1285" s="129"/>
      <c r="AE1285" s="133">
        <v>2513.6611722190369</v>
      </c>
      <c r="AF1285" s="134">
        <v>3.566260268061737E-2</v>
      </c>
      <c r="AG1285" s="59">
        <f t="shared" si="2324"/>
        <v>0</v>
      </c>
      <c r="AH1285" s="134"/>
      <c r="AI1285" s="134"/>
      <c r="AJ1285" s="129">
        <f t="shared" si="2252"/>
        <v>112186.13002913415</v>
      </c>
      <c r="AK1285" s="134">
        <f>LN(AJ1285/AJ1284)</f>
        <v>0.11180182537121852</v>
      </c>
      <c r="AL1285" s="129"/>
      <c r="AM1285" s="129"/>
      <c r="AN1285" s="129"/>
      <c r="AO1285" s="129"/>
      <c r="AP1285" s="133"/>
      <c r="AQ1285" s="134"/>
      <c r="AR1285" s="93">
        <f t="shared" si="2325"/>
        <v>0.29743277623546016</v>
      </c>
      <c r="AS1285" s="93">
        <f t="shared" si="2326"/>
        <v>0.43073821276862467</v>
      </c>
      <c r="AT1285" s="93">
        <f t="shared" si="2327"/>
        <v>0.27182901099591522</v>
      </c>
      <c r="AU1285" s="93">
        <f t="shared" ref="AU1285:AU1301" ca="1" si="2331">+(((AR1285+AR1284)/2)*M1285+((AS1284+AS1285)/2)*X1285+((AT1284+AT1285)/2)*AF1285)</f>
        <v>5.2213597387496799E-2</v>
      </c>
      <c r="AV1285" s="132">
        <v>100</v>
      </c>
      <c r="AW1285" s="134"/>
      <c r="AX1285" s="93"/>
      <c r="AY1285" s="93"/>
      <c r="AZ1285" s="93"/>
      <c r="BA1285" s="93"/>
      <c r="BB1285" s="234">
        <f>IFERROR(INDEX('Total Customers'!$E$7:$AA$91,MATCH($C1285,'Total Customers'!$C$7:$C$91,0),MATCH($G1285,'Total Customers'!$E$5:$AA$5,0)),"NA")</f>
        <v>578172</v>
      </c>
      <c r="BC1285" s="269">
        <f t="shared" si="2328"/>
        <v>1.2610046660925505E-2</v>
      </c>
      <c r="BD1285" s="92"/>
      <c r="BE1285" s="299" t="str">
        <f t="shared" si="2317"/>
        <v>WISCONSIN GAS LLC</v>
      </c>
      <c r="BF1285" s="300">
        <f t="shared" si="2318"/>
        <v>4008752</v>
      </c>
      <c r="BG1285" s="231" t="str">
        <f t="shared" si="2319"/>
        <v>WI</v>
      </c>
      <c r="BH1285" s="231"/>
      <c r="BI1285" s="231" t="str">
        <f t="shared" si="2320"/>
        <v>2005 Y</v>
      </c>
      <c r="BJ1285" s="129"/>
      <c r="BK1285" s="129"/>
      <c r="BL1285" s="129">
        <f>INDEX('Dist. Plant Gas Additions'!$E$7:$AD$91,MATCH($C1285,'Dist. Plant Gas Additions'!$C$7:$C$91,0),MATCH(Calculation!$G1285,'Dist. Plant Gas Additions'!$E$5:$AD$5,0))</f>
        <v>39644</v>
      </c>
      <c r="BM1285" s="129">
        <f>INDEX('Gen. Plant Additions'!$E$7:$AD$91,MATCH($C1285,'Gen. Plant Additions'!$C$7:$C$91,0),MATCH(Calculation!$G1285,'Gen. Plant Additions'!$E$5:$AD$5,0))</f>
        <v>8474</v>
      </c>
      <c r="BN1285" s="301">
        <f t="shared" si="2299"/>
        <v>0.938952631786796</v>
      </c>
      <c r="BO1285" s="231">
        <f t="shared" si="2311"/>
        <v>7956.6846017613098</v>
      </c>
      <c r="BP1285" s="231">
        <f t="shared" si="2312"/>
        <v>-517.31539823869025</v>
      </c>
      <c r="BQ1285" s="129">
        <f>INDEX('Dist Plant Depreciation'!$D$7:$AC$94,MATCH($C1285,'Dist Plant Depreciation'!$C$7:$C$94,0),MATCH(Calculation!$G1285,'Dist Plant Depreciation'!$D$5:$AC$5,0))</f>
        <v>554660</v>
      </c>
      <c r="BR1285" s="129">
        <f>INDEX('Gen. Plant Depreciation'!$D$7:$AC$94,MATCH($C1285,'Gen. Plant Depreciation'!$C$7:$C$94,0),MATCH(Calculation!$G1285,'Gen. Plant Depreciation'!$D$5:$AC$5,0))</f>
        <v>27525</v>
      </c>
      <c r="BS1285" s="129"/>
      <c r="BT1285" s="129"/>
      <c r="BU1285" s="129"/>
      <c r="BV1285" s="129"/>
      <c r="BW1285" s="129"/>
      <c r="BX1285" s="137"/>
      <c r="BY1285" s="129">
        <f>INDEX('Gross Dx Plant'!$D$7:$AC$91,MATCH($C1285,'Gross Dx Plant'!$C$7:$C$91,0),MATCH(Calculation!$G1285,'Gross Dx Plant'!$D$5:$AC$5,0))</f>
        <v>927273</v>
      </c>
      <c r="BZ1285" s="129">
        <f>INDEX('Gross Gen Plant'!$D$7:$AC$91,MATCH($C1285,'Gross Gen Plant'!$C$7:$C$91,0),MATCH(Calculation!$G1285,'Gross Gen Plant'!$D$5:$AC$5,0))</f>
        <v>60288</v>
      </c>
      <c r="CA1285" s="129">
        <f t="shared" si="2294"/>
        <v>405376</v>
      </c>
      <c r="CB1285" s="129"/>
      <c r="CC1285" s="133">
        <v>2005</v>
      </c>
      <c r="CD1285" s="129"/>
      <c r="CE1285" s="129"/>
      <c r="CF1285" s="129"/>
      <c r="CG1285" s="137"/>
      <c r="CH1285" s="129">
        <f t="shared" si="2300"/>
        <v>48118</v>
      </c>
      <c r="CI1285" s="46">
        <f t="shared" si="2309"/>
        <v>47600.684601761313</v>
      </c>
      <c r="CJ1285" s="231">
        <f t="shared" si="2301"/>
        <v>101.44962300779274</v>
      </c>
      <c r="CK1285" s="443">
        <v>0.9263157894736842</v>
      </c>
      <c r="CL1285" s="231">
        <f>+CL1278*CK1285+CJ1279*CK1284+CJ1280*CK1283+CJ1281*CK1282+CJ1282*CK1281+CJ1283*CK1280+CJ1284*CK1279+CJ1285</f>
        <v>2426.6159976597287</v>
      </c>
      <c r="CM1285" s="134">
        <f t="shared" si="2302"/>
        <v>3.1077275162094305E-2</v>
      </c>
      <c r="CN1285" s="135">
        <f t="shared" si="2303"/>
        <v>1.1561469181494477E-2</v>
      </c>
      <c r="CO1285" s="135">
        <f t="shared" si="2314"/>
        <v>1.1280817410940863E-2</v>
      </c>
      <c r="CP1285" s="134">
        <f>VLOOKUP($H1285,RoR!$E:$F,2,FALSE)</f>
        <v>5.2350000000000001E-2</v>
      </c>
      <c r="CQ1285" s="135">
        <v>3.1010403642454332E-2</v>
      </c>
      <c r="CR1285" s="135">
        <f t="shared" si="2310"/>
        <v>2.1339596357545669E-2</v>
      </c>
      <c r="CS1285" s="135">
        <f t="shared" si="2315"/>
        <v>1.9621124197592762E-2</v>
      </c>
      <c r="CT1285" s="135">
        <v>9.2129610649277341E-2</v>
      </c>
      <c r="CU1285" s="139">
        <f t="shared" si="2304"/>
        <v>0.85150049999999999</v>
      </c>
      <c r="CV1285" s="335">
        <f t="shared" si="2305"/>
        <v>0.97959983346802826</v>
      </c>
      <c r="CW1285" s="335">
        <f t="shared" si="2306"/>
        <v>0.49744508118433622</v>
      </c>
      <c r="CX1285" s="335">
        <f t="shared" si="2307"/>
        <v>0.87010519444335932</v>
      </c>
      <c r="CY1285" s="335">
        <f t="shared" si="2308"/>
        <v>0.42399975420741998</v>
      </c>
      <c r="CZ1285" s="336">
        <f>INDEX('State Tax Lookup'!$D$7:$Z$91,MATCH(Calculation!$C1285,'State Tax Lookup'!$B$7:$B$91,0),MATCH($H1285,'State Tax Lookup'!$D$6:$Z$6,0))</f>
        <v>0.40134999999999998</v>
      </c>
      <c r="DA1285" s="302">
        <v>0.37</v>
      </c>
      <c r="DB1285" s="57">
        <f t="shared" si="2313"/>
        <v>12.963748726526577</v>
      </c>
      <c r="DC1285" s="56">
        <f t="shared" si="2316"/>
        <v>0.11550118406221133</v>
      </c>
      <c r="DD1285" s="303">
        <f>VLOOKUP($H1285,RoR!$E:$F,2,FALSE)</f>
        <v>5.2350000000000001E-2</v>
      </c>
      <c r="DE1285" s="304">
        <f>HLOOKUP($H1285,'GDP-PI'!$D$8:$CQ$11,3,FALSE)</f>
        <v>3.1010403642454332E-2</v>
      </c>
      <c r="DF1285" s="303">
        <f>VLOOKUP(H1285,'HW Dx Data'!$E:$F,2,FALSE)</f>
        <v>469.20514034936258</v>
      </c>
      <c r="DG1285" s="364">
        <f ca="1">VLOOKUP(CC1285,'ECI - Input Price'!M$13:N$33,2,FALSE)</f>
        <v>99.224999999999994</v>
      </c>
      <c r="DH1285" s="364"/>
      <c r="DI1285" s="364"/>
      <c r="DJ1285" s="56">
        <f t="shared" ca="1" si="2329"/>
        <v>5.0378726854569796E-2</v>
      </c>
      <c r="DK1285" s="53">
        <f>HLOOKUP(H1285,'GDP-PI'!$8:$9,2,FALSE)</f>
        <v>87.406999999999996</v>
      </c>
      <c r="DL1285" s="355">
        <f t="shared" si="2321"/>
        <v>3.0539295810733648E-2</v>
      </c>
    </row>
    <row r="1286" spans="1:116" s="126" customFormat="1" ht="21" customHeight="1" x14ac:dyDescent="0.4">
      <c r="A1286" s="233" t="s">
        <v>258</v>
      </c>
      <c r="B1286" s="126" t="s">
        <v>258</v>
      </c>
      <c r="C1286" s="126">
        <v>4008752</v>
      </c>
      <c r="D1286" s="127" t="s">
        <v>214</v>
      </c>
      <c r="E1286" s="127"/>
      <c r="F1286" s="144"/>
      <c r="G1286" s="126" t="s">
        <v>162</v>
      </c>
      <c r="H1286" s="128">
        <v>2006</v>
      </c>
      <c r="I1286" s="129"/>
      <c r="J1286" s="125">
        <f>IFERROR(INDEX('Labor Expenditures'!$E$7:$W$91,MATCH($C1286,'Labor Expenditures'!$C$7:$C$91,0),MATCH($G1286,'Labor Expenditures'!$E$5:$W$5,0)),"NA")</f>
        <v>31364.869478587156</v>
      </c>
      <c r="K1286" s="125">
        <f t="shared" ca="1" si="2322"/>
        <v>286.69898974942555</v>
      </c>
      <c r="L1286" s="47"/>
      <c r="M1286" s="131">
        <f t="shared" ca="1" si="2330"/>
        <v>-0.15952475655512124</v>
      </c>
      <c r="N1286" s="131"/>
      <c r="O1286" s="131"/>
      <c r="P1286" s="59">
        <f t="shared" ref="P1286:P1302" ca="1" si="2332">+M1286*$AX1286</f>
        <v>-2.3402342074311977E-3</v>
      </c>
      <c r="Q1286" s="61"/>
      <c r="R1286" s="387"/>
      <c r="S1286" s="49">
        <f ca="1">+S1285*EXP(T1286)</f>
        <v>116.01263845249592</v>
      </c>
      <c r="T1286" s="61">
        <f ca="1">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+P2611</f>
        <v>0.14852895136010485</v>
      </c>
      <c r="U1286" s="61"/>
      <c r="V1286" s="125">
        <f>IFERROR(INDEX('Non-Labor Expenditures'!$E$7:$AA$91,MATCH($C1286,'Non-Labor Expenditures'!$C$7:$C$91,0),MATCH($G1286,'Non-Labor Expenditures'!$E$5:$AA$5,0)),"NA")</f>
        <v>45422.189154542612</v>
      </c>
      <c r="W1286" s="125">
        <f t="shared" si="2323"/>
        <v>504.27636337392158</v>
      </c>
      <c r="X1286" s="131">
        <f t="shared" ref="X1286:X1301" si="2333">LN(W1286/W1285)</f>
        <v>-9.1960048961823526E-2</v>
      </c>
      <c r="Y1286" s="131">
        <f t="shared" ref="Y1286:Y1302" si="2334">+X1286*AX1286</f>
        <v>-1.3490573936287156E-3</v>
      </c>
      <c r="Z1286" s="131"/>
      <c r="AA1286" s="131"/>
      <c r="AB1286" s="131"/>
      <c r="AC1286" s="125">
        <f t="shared" si="2298"/>
        <v>30499.97506158378</v>
      </c>
      <c r="AD1286" s="129"/>
      <c r="AE1286" s="133">
        <v>2624.6470613867946</v>
      </c>
      <c r="AF1286" s="134">
        <v>4.3206109478805141E-2</v>
      </c>
      <c r="AG1286" s="59">
        <f t="shared" si="2324"/>
        <v>6.3383525890151927E-4</v>
      </c>
      <c r="AH1286" s="134"/>
      <c r="AI1286" s="134"/>
      <c r="AJ1286" s="129">
        <f t="shared" si="2252"/>
        <v>107287.03369471355</v>
      </c>
      <c r="AK1286" s="134">
        <f t="shared" ref="AK1286:AK1302" si="2335">LN(AJ1286/AJ1285)</f>
        <v>-4.4651566448820013E-2</v>
      </c>
      <c r="AL1286" s="129"/>
      <c r="AM1286" s="129"/>
      <c r="AN1286" s="129"/>
      <c r="AO1286" s="129"/>
      <c r="AP1286" s="133">
        <f t="shared" ref="AP1286:AP1302" si="2336">+(AJ1286*1000)/BB1286</f>
        <v>183.64432318924764</v>
      </c>
      <c r="AQ1286" s="134">
        <f>+BB1286/Outputs!$B$14</f>
        <v>1.684505742536882E-2</v>
      </c>
      <c r="AR1286" s="93">
        <f t="shared" si="2325"/>
        <v>0.29234538786705799</v>
      </c>
      <c r="AS1286" s="93">
        <f t="shared" si="2326"/>
        <v>0.42337072421810035</v>
      </c>
      <c r="AT1286" s="93">
        <f t="shared" si="2327"/>
        <v>0.2842838879148416</v>
      </c>
      <c r="AU1286" s="93">
        <f t="shared" ca="1" si="2331"/>
        <v>-7.4300321460548477E-2</v>
      </c>
      <c r="AV1286" s="132">
        <f ca="1">+AV1285*EXP(AU1286)</f>
        <v>92.839283567746421</v>
      </c>
      <c r="AW1286" s="134">
        <f ca="1">LN(AV1286/AV1285)</f>
        <v>-7.4300321460548435E-2</v>
      </c>
      <c r="AX1286" s="135">
        <f>+AJ1286/$AL$11</f>
        <v>1.4670037792049957E-2</v>
      </c>
      <c r="AY1286" s="135">
        <f ca="1">+AX1286*AW1286</f>
        <v>-1.089988523787706E-3</v>
      </c>
      <c r="AZ1286" s="93"/>
      <c r="BA1286" s="93"/>
      <c r="BB1286" s="234">
        <f>IFERROR(INDEX('Total Customers'!$E$7:$AA$91,MATCH($C1286,'Total Customers'!$C$7:$C$91,0),MATCH($G1286,'Total Customers'!$E$5:$AA$5,0)),"NA")</f>
        <v>584211</v>
      </c>
      <c r="BC1286" s="269">
        <f t="shared" si="2328"/>
        <v>1.0390816684926427E-2</v>
      </c>
      <c r="BD1286" s="92"/>
      <c r="BE1286" s="299" t="str">
        <f t="shared" si="2317"/>
        <v>WISCONSIN GAS LLC</v>
      </c>
      <c r="BF1286" s="300">
        <f t="shared" si="2318"/>
        <v>4008752</v>
      </c>
      <c r="BG1286" s="231" t="str">
        <f t="shared" si="2319"/>
        <v>WI</v>
      </c>
      <c r="BH1286" s="231"/>
      <c r="BI1286" s="231" t="str">
        <f t="shared" si="2320"/>
        <v>2006 Y</v>
      </c>
      <c r="BJ1286" s="129"/>
      <c r="BK1286" s="129"/>
      <c r="BL1286" s="129">
        <f>INDEX('Dist. Plant Gas Additions'!$E$7:$AD$91,MATCH($C1286,'Dist. Plant Gas Additions'!$C$7:$C$91,0),MATCH(Calculation!$G1286,'Dist. Plant Gas Additions'!$E$5:$AD$5,0))</f>
        <v>37928</v>
      </c>
      <c r="BM1286" s="129">
        <f>INDEX('Gen. Plant Additions'!$E$7:$AD$91,MATCH($C1286,'Gen. Plant Additions'!$C$7:$C$91,0),MATCH(Calculation!$G1286,'Gen. Plant Additions'!$E$5:$AD$5,0))</f>
        <v>20381</v>
      </c>
      <c r="BN1286" s="301">
        <f t="shared" si="2299"/>
        <v>0.92477371197318525</v>
      </c>
      <c r="BO1286" s="231">
        <f t="shared" si="2311"/>
        <v>18847.813023725488</v>
      </c>
      <c r="BP1286" s="231">
        <f t="shared" si="2312"/>
        <v>-1533.1869762745118</v>
      </c>
      <c r="BQ1286" s="129">
        <f>INDEX('Dist Plant Depreciation'!$D$7:$AC$94,MATCH($C1286,'Dist Plant Depreciation'!$C$7:$C$94,0),MATCH(Calculation!$G1286,'Dist Plant Depreciation'!$D$5:$AC$5,0))</f>
        <v>580474</v>
      </c>
      <c r="BR1286" s="129">
        <f>INDEX('Gen. Plant Depreciation'!$D$7:$AC$94,MATCH($C1286,'Gen. Plant Depreciation'!$C$7:$C$94,0),MATCH(Calculation!$G1286,'Gen. Plant Depreciation'!$D$5:$AC$5,0))</f>
        <v>29057</v>
      </c>
      <c r="BS1286" s="129"/>
      <c r="BT1286" s="129"/>
      <c r="BU1286" s="129"/>
      <c r="BV1286" s="129"/>
      <c r="BW1286" s="129"/>
      <c r="BX1286" s="137"/>
      <c r="BY1286" s="129">
        <f>INDEX('Gross Dx Plant'!$D$7:$AC$91,MATCH($C1286,'Gross Dx Plant'!$C$7:$C$91,0),MATCH(Calculation!$G1286,'Gross Dx Plant'!$D$5:$AC$5,0))</f>
        <v>957925</v>
      </c>
      <c r="BZ1286" s="129">
        <f>INDEX('Gross Gen Plant'!$D$7:$AC$91,MATCH($C1286,'Gross Gen Plant'!$C$7:$C$91,0),MATCH(Calculation!$G1286,'Gross Gen Plant'!$D$5:$AC$5,0))</f>
        <v>77923</v>
      </c>
      <c r="CA1286" s="129">
        <f t="shared" si="2294"/>
        <v>426317</v>
      </c>
      <c r="CB1286" s="134"/>
      <c r="CC1286" s="133">
        <v>2006</v>
      </c>
      <c r="CD1286" s="129"/>
      <c r="CE1286" s="129"/>
      <c r="CF1286" s="129"/>
      <c r="CG1286" s="137"/>
      <c r="CH1286" s="129">
        <f t="shared" si="2300"/>
        <v>58309</v>
      </c>
      <c r="CI1286" s="46">
        <f t="shared" si="2309"/>
        <v>56775.813023725488</v>
      </c>
      <c r="CJ1286" s="231">
        <f t="shared" si="2301"/>
        <v>123.13506227075213</v>
      </c>
      <c r="CK1286" s="443">
        <v>0.91489361702127658</v>
      </c>
      <c r="CL1286" s="231">
        <f>+CL1278*CK1286+CJ1279*CK1285+CJ1280*CK1284+CJ1281*CK1283+CJ1282*CK1282+CJ1283*CK1281+CJ1284*CK1280+CJ1285*CK1279+CJ1286</f>
        <v>2520.9767362787197</v>
      </c>
      <c r="CM1286" s="134">
        <f t="shared" si="2302"/>
        <v>3.8148726952454123E-2</v>
      </c>
      <c r="CN1286" s="135">
        <f t="shared" si="2303"/>
        <v>1.1857798547240915E-2</v>
      </c>
      <c r="CO1286" s="135">
        <f t="shared" si="2314"/>
        <v>1.1565590420946568E-2</v>
      </c>
      <c r="CP1286" s="134">
        <f>VLOOKUP($H1286,RoR!$E:$F,2,FALSE)</f>
        <v>5.5874999999999994E-2</v>
      </c>
      <c r="CQ1286" s="135">
        <v>3.0512430354548314E-2</v>
      </c>
      <c r="CR1286" s="135">
        <f t="shared" si="2310"/>
        <v>2.536256964545168E-2</v>
      </c>
      <c r="CS1286" s="135">
        <f t="shared" si="2315"/>
        <v>1.9336351187587059E-2</v>
      </c>
      <c r="CT1286" s="135">
        <v>7.9087823893859641E-2</v>
      </c>
      <c r="CU1286" s="139">
        <f t="shared" si="2304"/>
        <v>0.85150049999999999</v>
      </c>
      <c r="CV1286" s="335">
        <f t="shared" si="2305"/>
        <v>0.91779957551769631</v>
      </c>
      <c r="CW1286" s="335">
        <f t="shared" si="2306"/>
        <v>0.52757270693512304</v>
      </c>
      <c r="CX1286" s="335">
        <f t="shared" si="2307"/>
        <v>0.88636824549024895</v>
      </c>
      <c r="CY1286" s="335">
        <f t="shared" si="2308"/>
        <v>0.42918482841932087</v>
      </c>
      <c r="CZ1286" s="336">
        <f>INDEX('State Tax Lookup'!$D$7:$Z$91,MATCH(Calculation!$C1286,'State Tax Lookup'!$B$7:$B$91,0),MATCH($H1286,'State Tax Lookup'!$D$6:$Z$6,0))</f>
        <v>0.40134999999999998</v>
      </c>
      <c r="DA1286" s="302">
        <v>0.37</v>
      </c>
      <c r="DB1286" s="57">
        <f t="shared" si="2313"/>
        <v>12.568933482264393</v>
      </c>
      <c r="DC1286" s="56">
        <f t="shared" si="2316"/>
        <v>-3.0928729965563305E-2</v>
      </c>
      <c r="DD1286" s="303">
        <f>VLOOKUP($H1286,RoR!$E:$F,2,FALSE)</f>
        <v>5.5874999999999994E-2</v>
      </c>
      <c r="DE1286" s="304">
        <f>HLOOKUP($H1286,'GDP-PI'!$D$8:$CQ$11,3,FALSE)</f>
        <v>3.0512430354548314E-2</v>
      </c>
      <c r="DF1286" s="303">
        <f>VLOOKUP(H1286,'HW Dx Data'!$E:$F,2,FALSE)</f>
        <v>461.08567272971823</v>
      </c>
      <c r="DG1286" s="364">
        <f ca="1">VLOOKUP(CC1286,'ECI - Input Price'!M$13:N$33,2,FALSE)</f>
        <v>109.4</v>
      </c>
      <c r="DH1286" s="364"/>
      <c r="DI1286" s="364"/>
      <c r="DJ1286" s="56">
        <f t="shared" ca="1" si="2329"/>
        <v>9.7620891318751846E-2</v>
      </c>
      <c r="DK1286" s="53">
        <f>HLOOKUP(H1286,'GDP-PI'!$8:$9,2,FALSE)</f>
        <v>90.073999999999998</v>
      </c>
      <c r="DL1286" s="355">
        <f t="shared" si="2321"/>
        <v>3.005618372545445E-2</v>
      </c>
    </row>
    <row r="1287" spans="1:116" s="126" customFormat="1" ht="21" customHeight="1" x14ac:dyDescent="0.4">
      <c r="A1287" s="233" t="s">
        <v>258</v>
      </c>
      <c r="B1287" s="126" t="s">
        <v>258</v>
      </c>
      <c r="C1287" s="126">
        <v>4008752</v>
      </c>
      <c r="D1287" s="127" t="s">
        <v>214</v>
      </c>
      <c r="E1287" s="127"/>
      <c r="F1287" s="144"/>
      <c r="G1287" s="126" t="s">
        <v>163</v>
      </c>
      <c r="H1287" s="128">
        <v>2007</v>
      </c>
      <c r="I1287" s="129"/>
      <c r="J1287" s="125">
        <f>IFERROR(INDEX('Labor Expenditures'!$E$7:$W$91,MATCH($C1287,'Labor Expenditures'!$C$7:$C$91,0),MATCH($G1287,'Labor Expenditures'!$E$5:$W$5,0)),"NA")</f>
        <v>29917.211014585188</v>
      </c>
      <c r="K1287" s="125">
        <f t="shared" ca="1" si="2322"/>
        <v>286.22062678388124</v>
      </c>
      <c r="L1287" s="47"/>
      <c r="M1287" s="131">
        <f t="shared" ca="1" si="2330"/>
        <v>-1.6699134150889754E-3</v>
      </c>
      <c r="N1287" s="131"/>
      <c r="O1287" s="131"/>
      <c r="P1287" s="59">
        <f t="shared" ca="1" si="2332"/>
        <v>-2.3316343032808371E-5</v>
      </c>
      <c r="Q1287" s="61"/>
      <c r="R1287" s="387"/>
      <c r="S1287" s="49">
        <f t="shared" ref="S1287:S1300" ca="1" si="2337">+S1286*EXP(T1287)</f>
        <v>119.9232119248785</v>
      </c>
      <c r="T1287" s="61">
        <f ca="1">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+P2612</f>
        <v>3.3152499984049157E-2</v>
      </c>
      <c r="U1287" s="61"/>
      <c r="V1287" s="125">
        <f>IFERROR(INDEX('Non-Labor Expenditures'!$E$7:$AA$91,MATCH($C1287,'Non-Labor Expenditures'!$C$7:$C$91,0),MATCH($G1287,'Non-Labor Expenditures'!$E$5:$AA$5,0)),"NA")</f>
        <v>43325.709313363492</v>
      </c>
      <c r="W1287" s="125">
        <f t="shared" si="2323"/>
        <v>468.39617411580241</v>
      </c>
      <c r="X1287" s="131">
        <f t="shared" si="2333"/>
        <v>-7.3809994110379237E-2</v>
      </c>
      <c r="Y1287" s="131">
        <f t="shared" si="2334"/>
        <v>-1.0305798650257993E-3</v>
      </c>
      <c r="Z1287" s="131"/>
      <c r="AA1287" s="131"/>
      <c r="AB1287" s="131"/>
      <c r="AC1287" s="125">
        <f t="shared" si="2298"/>
        <v>33785.557742791076</v>
      </c>
      <c r="AD1287" s="129"/>
      <c r="AE1287" s="133">
        <v>2712.7905645748269</v>
      </c>
      <c r="AF1287" s="134">
        <v>3.3031399511191759E-2</v>
      </c>
      <c r="AG1287" s="59">
        <f t="shared" si="2324"/>
        <v>4.6120441628744565E-4</v>
      </c>
      <c r="AH1287" s="134"/>
      <c r="AI1287" s="134"/>
      <c r="AJ1287" s="129">
        <f t="shared" si="2252"/>
        <v>107028.47807073976</v>
      </c>
      <c r="AK1287" s="134">
        <f t="shared" si="2335"/>
        <v>-2.4128514756891063E-3</v>
      </c>
      <c r="AL1287" s="129"/>
      <c r="AM1287" s="129"/>
      <c r="AN1287" s="129"/>
      <c r="AO1287" s="129"/>
      <c r="AP1287" s="133">
        <f t="shared" si="2336"/>
        <v>181.93891550886804</v>
      </c>
      <c r="AQ1287" s="134">
        <f>+BB1287/Outputs!$B$15</f>
        <v>1.6834270775679491E-2</v>
      </c>
      <c r="AR1287" s="93">
        <f t="shared" si="2325"/>
        <v>0.27952570711891844</v>
      </c>
      <c r="AS1287" s="93">
        <f t="shared" si="2326"/>
        <v>0.40480543210871084</v>
      </c>
      <c r="AT1287" s="93">
        <f t="shared" si="2327"/>
        <v>0.31566886077237066</v>
      </c>
      <c r="AU1287" s="93">
        <f t="shared" ca="1" si="2331"/>
        <v>-2.1132686752166108E-2</v>
      </c>
      <c r="AV1287" s="132">
        <f ca="1">+AV1286*EXP(AU1287)</f>
        <v>90.897925375882764</v>
      </c>
      <c r="AW1287" s="134">
        <f ca="1">LN(AV1287/AV1286)</f>
        <v>-2.113268675216607E-2</v>
      </c>
      <c r="AX1287" s="135">
        <f>+AJ1287/$AL$12</f>
        <v>1.3962605978326154E-2</v>
      </c>
      <c r="AY1287" s="135">
        <f t="shared" ref="AY1287:AY1301" ca="1" si="2338">+AX1287*AW1287</f>
        <v>-2.950673783838879E-4</v>
      </c>
      <c r="AZ1287" s="93"/>
      <c r="BA1287" s="93"/>
      <c r="BB1287" s="234">
        <f>IFERROR(INDEX('Total Customers'!$E$7:$AA$91,MATCH($C1287,'Total Customers'!$C$7:$C$91,0),MATCH($G1287,'Total Customers'!$E$5:$AA$5,0)),"NA")</f>
        <v>588266</v>
      </c>
      <c r="BC1287" s="269">
        <f t="shared" si="2328"/>
        <v>6.9170076131269062E-3</v>
      </c>
      <c r="BD1287" s="92"/>
      <c r="BE1287" s="299" t="str">
        <f t="shared" si="2317"/>
        <v>WISCONSIN GAS LLC</v>
      </c>
      <c r="BF1287" s="300">
        <f t="shared" si="2318"/>
        <v>4008752</v>
      </c>
      <c r="BG1287" s="231" t="str">
        <f t="shared" si="2319"/>
        <v>WI</v>
      </c>
      <c r="BH1287" s="231"/>
      <c r="BI1287" s="231" t="str">
        <f t="shared" si="2320"/>
        <v>2007 Y</v>
      </c>
      <c r="BJ1287" s="129"/>
      <c r="BK1287" s="129"/>
      <c r="BL1287" s="129">
        <f>INDEX('Dist. Plant Gas Additions'!$E$7:$AD$91,MATCH($C1287,'Dist. Plant Gas Additions'!$C$7:$C$91,0),MATCH(Calculation!$G1287,'Dist. Plant Gas Additions'!$E$5:$AD$5,0))</f>
        <v>44063</v>
      </c>
      <c r="BM1287" s="129">
        <f>INDEX('Gen. Plant Additions'!$E$7:$AD$91,MATCH($C1287,'Gen. Plant Additions'!$C$7:$C$91,0),MATCH(Calculation!$G1287,'Gen. Plant Additions'!$E$5:$AD$5,0))</f>
        <v>8111</v>
      </c>
      <c r="BN1287" s="301">
        <f t="shared" si="2299"/>
        <v>0.92157952560133538</v>
      </c>
      <c r="BO1287" s="231">
        <f t="shared" ref="BO1287:BO1309" si="2339">+BN1287*BM1287</f>
        <v>7474.9315321524309</v>
      </c>
      <c r="BP1287" s="231">
        <f t="shared" ref="BP1287:BP1309" si="2340">+BO1287-BM1287</f>
        <v>-636.06846784756908</v>
      </c>
      <c r="BQ1287" s="129">
        <f>INDEX('Dist Plant Depreciation'!$D$7:$AC$94,MATCH($C1287,'Dist Plant Depreciation'!$C$7:$C$94,0),MATCH(Calculation!$G1287,'Dist Plant Depreciation'!$D$5:$AC$5,0))</f>
        <v>607631</v>
      </c>
      <c r="BR1287" s="129">
        <f>INDEX('Gen. Plant Depreciation'!$D$7:$AC$94,MATCH($C1287,'Gen. Plant Depreciation'!$C$7:$C$94,0),MATCH(Calculation!$G1287,'Gen. Plant Depreciation'!$D$5:$AC$5,0))</f>
        <v>33383</v>
      </c>
      <c r="BS1287" s="129"/>
      <c r="BT1287" s="129"/>
      <c r="BU1287" s="129"/>
      <c r="BV1287" s="129"/>
      <c r="BW1287" s="129"/>
      <c r="BX1287" s="137"/>
      <c r="BY1287" s="129">
        <f>INDEX('Gross Dx Plant'!$D$7:$AC$91,MATCH($C1287,'Gross Dx Plant'!$C$7:$C$91,0),MATCH(Calculation!$G1287,'Gross Dx Plant'!$D$5:$AC$5,0))</f>
        <v>994858</v>
      </c>
      <c r="BZ1287" s="129">
        <f>INDEX('Gross Gen Plant'!$D$7:$AC$91,MATCH($C1287,'Gross Gen Plant'!$C$7:$C$91,0),MATCH(Calculation!$G1287,'Gross Gen Plant'!$D$5:$AC$5,0))</f>
        <v>84656</v>
      </c>
      <c r="CA1287" s="129">
        <f t="shared" si="2294"/>
        <v>438500</v>
      </c>
      <c r="CB1287" s="129"/>
      <c r="CC1287" s="133">
        <v>2007</v>
      </c>
      <c r="CD1287" s="129"/>
      <c r="CE1287" s="129"/>
      <c r="CF1287" s="129"/>
      <c r="CG1287" s="137"/>
      <c r="CH1287" s="129">
        <f t="shared" si="2300"/>
        <v>52174</v>
      </c>
      <c r="CI1287" s="46">
        <f t="shared" si="2309"/>
        <v>51537.931532152434</v>
      </c>
      <c r="CJ1287" s="231">
        <f t="shared" si="2301"/>
        <v>103.48518516236108</v>
      </c>
      <c r="CK1287" s="443">
        <v>0.90322580645161288</v>
      </c>
      <c r="CL1287" s="231">
        <f>+CL1278*CK1287+CJ1279*CK1286+CJ1280*CK1285+CJ1281*CK1284+CJ1282*CK1283+CJ1283*CK1282+CJ1284*CK1281+CJ1285*CK1280+CJ1286*CK1279+CJ1287</f>
        <v>2593.8569380417066</v>
      </c>
      <c r="CM1287" s="134">
        <f t="shared" si="2302"/>
        <v>2.8499513081817519E-2</v>
      </c>
      <c r="CN1287" s="135">
        <f t="shared" si="2303"/>
        <v>1.2140129243933854E-2</v>
      </c>
      <c r="CO1287" s="135">
        <f t="shared" si="2314"/>
        <v>1.1853132324223081E-2</v>
      </c>
      <c r="CP1287" s="134">
        <f>VLOOKUP($H1287,RoR!$E:$F,2,FALSE)</f>
        <v>5.5558333333333321E-2</v>
      </c>
      <c r="CQ1287" s="135">
        <v>2.691120634145272E-2</v>
      </c>
      <c r="CR1287" s="135">
        <f t="shared" si="2310"/>
        <v>2.86471269918806E-2</v>
      </c>
      <c r="CS1287" s="135">
        <f t="shared" si="2315"/>
        <v>1.9048809284310544E-2</v>
      </c>
      <c r="CT1287" s="135">
        <v>6.4575155250632399E-2</v>
      </c>
      <c r="CU1287" s="139">
        <f t="shared" si="2304"/>
        <v>0.85150049999999999</v>
      </c>
      <c r="CV1287" s="335">
        <f t="shared" si="2305"/>
        <v>0.92303077153834634</v>
      </c>
      <c r="CW1287" s="335">
        <f t="shared" si="2306"/>
        <v>0.52502249887505614</v>
      </c>
      <c r="CX1287" s="335">
        <f t="shared" si="2307"/>
        <v>0.88499666072084604</v>
      </c>
      <c r="CY1287" s="335">
        <f t="shared" si="2308"/>
        <v>0.42887993290280618</v>
      </c>
      <c r="CZ1287" s="336">
        <f>INDEX('State Tax Lookup'!$D$7:$Z$91,MATCH(Calculation!$C1287,'State Tax Lookup'!$B$7:$B$91,0),MATCH($H1287,'State Tax Lookup'!$D$6:$Z$6,0))</f>
        <v>0.40134999999999998</v>
      </c>
      <c r="DA1287" s="302">
        <v>0.37</v>
      </c>
      <c r="DB1287" s="57">
        <f t="shared" si="2313"/>
        <v>13.401772914677043</v>
      </c>
      <c r="DC1287" s="56">
        <f t="shared" si="2316"/>
        <v>6.4158832547684203E-2</v>
      </c>
      <c r="DD1287" s="303">
        <f>VLOOKUP($H1287,RoR!$E:$F,2,FALSE)</f>
        <v>5.5558333333333321E-2</v>
      </c>
      <c r="DE1287" s="304">
        <f>HLOOKUP($H1287,'GDP-PI'!$D$8:$CQ$11,3,FALSE)</f>
        <v>2.691120634145272E-2</v>
      </c>
      <c r="DF1287" s="303">
        <f>VLOOKUP(H1287,'HW Dx Data'!$E:$F,2,FALSE)</f>
        <v>498.0223154772637</v>
      </c>
      <c r="DG1287" s="364">
        <f ca="1">VLOOKUP(CC1287,'ECI - Input Price'!M$13:N$33,2,FALSE)</f>
        <v>104.52499999999999</v>
      </c>
      <c r="DH1287" s="364"/>
      <c r="DI1287" s="364"/>
      <c r="DJ1287" s="56">
        <f t="shared" ca="1" si="2329"/>
        <v>-4.5584612745252218E-2</v>
      </c>
      <c r="DK1287" s="53">
        <f>HLOOKUP(H1287,'GDP-PI'!$8:$9,2,FALSE)</f>
        <v>92.498000000000005</v>
      </c>
      <c r="DL1287" s="355">
        <f t="shared" si="2321"/>
        <v>2.6555467950038037E-2</v>
      </c>
    </row>
    <row r="1288" spans="1:116" s="126" customFormat="1" ht="21" customHeight="1" x14ac:dyDescent="0.4">
      <c r="A1288" s="233" t="s">
        <v>258</v>
      </c>
      <c r="B1288" s="126" t="s">
        <v>258</v>
      </c>
      <c r="C1288" s="126">
        <v>4008752</v>
      </c>
      <c r="D1288" s="127" t="s">
        <v>214</v>
      </c>
      <c r="E1288" s="127"/>
      <c r="F1288" s="144"/>
      <c r="G1288" s="126" t="s">
        <v>164</v>
      </c>
      <c r="H1288" s="128">
        <v>2008</v>
      </c>
      <c r="I1288" s="129"/>
      <c r="J1288" s="125">
        <f>IFERROR(INDEX('Labor Expenditures'!$E$7:$W$91,MATCH($C1288,'Labor Expenditures'!$C$7:$C$91,0),MATCH($G1288,'Labor Expenditures'!$E$5:$W$5,0)),"NA")</f>
        <v>31767.599234353911</v>
      </c>
      <c r="K1288" s="125">
        <f t="shared" ca="1" si="2322"/>
        <v>294.41704573080546</v>
      </c>
      <c r="L1288" s="47"/>
      <c r="M1288" s="131">
        <f t="shared" ca="1" si="2330"/>
        <v>2.8234349331569483E-2</v>
      </c>
      <c r="N1288" s="131"/>
      <c r="O1288" s="131"/>
      <c r="P1288" s="59">
        <f t="shared" ca="1" si="2332"/>
        <v>4.0816947094074647E-4</v>
      </c>
      <c r="Q1288" s="61"/>
      <c r="R1288" s="387"/>
      <c r="S1288" s="49">
        <f t="shared" ca="1" si="2337"/>
        <v>113.95940778105052</v>
      </c>
      <c r="T1288" s="61">
        <f ca="1">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+P2613</f>
        <v>-5.1009324442519245E-2</v>
      </c>
      <c r="U1288" s="61"/>
      <c r="V1288" s="125">
        <f>IFERROR(INDEX('Non-Labor Expenditures'!$E$7:$AA$91,MATCH($C1288,'Non-Labor Expenditures'!$C$7:$C$91,0),MATCH($G1288,'Non-Labor Expenditures'!$E$5:$AA$5,0)),"NA")</f>
        <v>46005.417060435502</v>
      </c>
      <c r="W1288" s="125">
        <f t="shared" si="2323"/>
        <v>488.04864063094612</v>
      </c>
      <c r="X1288" s="131">
        <f t="shared" si="2333"/>
        <v>4.1100610604997721E-2</v>
      </c>
      <c r="Y1288" s="131">
        <f t="shared" si="2334"/>
        <v>5.9417039468396399E-4</v>
      </c>
      <c r="Z1288" s="131"/>
      <c r="AA1288" s="131"/>
      <c r="AB1288" s="131"/>
      <c r="AC1288" s="125">
        <f t="shared" si="2298"/>
        <v>39175.547695715679</v>
      </c>
      <c r="AD1288" s="129"/>
      <c r="AE1288" s="133">
        <v>2845.2070885667945</v>
      </c>
      <c r="AF1288" s="134">
        <v>4.7658021576442194E-2</v>
      </c>
      <c r="AG1288" s="59">
        <f t="shared" si="2324"/>
        <v>6.8896751345315203E-4</v>
      </c>
      <c r="AH1288" s="134"/>
      <c r="AI1288" s="134"/>
      <c r="AJ1288" s="129">
        <f t="shared" si="2252"/>
        <v>116948.56399050509</v>
      </c>
      <c r="AK1288" s="134">
        <f t="shared" si="2335"/>
        <v>8.8639264877955523E-2</v>
      </c>
      <c r="AL1288" s="129"/>
      <c r="AM1288" s="129"/>
      <c r="AN1288" s="129"/>
      <c r="AO1288" s="129"/>
      <c r="AP1288" s="133">
        <f t="shared" si="2336"/>
        <v>197.58229287901818</v>
      </c>
      <c r="AQ1288" s="134">
        <f>+BB1288/Outputs!$B$16</f>
        <v>1.6847645450336183E-2</v>
      </c>
      <c r="AR1288" s="93">
        <f t="shared" si="2325"/>
        <v>0.2716373604803996</v>
      </c>
      <c r="AS1288" s="93">
        <f t="shared" si="2326"/>
        <v>0.3933816328362153</v>
      </c>
      <c r="AT1288" s="93">
        <f t="shared" si="2327"/>
        <v>0.3349810066833851</v>
      </c>
      <c r="AU1288" s="93">
        <f t="shared" ca="1" si="2331"/>
        <v>3.9688195878710843E-2</v>
      </c>
      <c r="AV1288" s="132">
        <f t="shared" ref="AV1288:AV1301" ca="1" si="2341">+AV1287*EXP(AU1288)</f>
        <v>94.578045660531785</v>
      </c>
      <c r="AW1288" s="134">
        <f t="shared" ref="AW1288:AW1301" ca="1" si="2342">LN(AV1288/AV1287)</f>
        <v>3.9688195878710947E-2</v>
      </c>
      <c r="AX1288" s="135">
        <f>+AJ1288/$AL$13</f>
        <v>1.4456485826799724E-2</v>
      </c>
      <c r="AY1288" s="135">
        <f t="shared" ca="1" si="2338"/>
        <v>5.7375184121183603E-4</v>
      </c>
      <c r="AZ1288" s="93"/>
      <c r="BA1288" s="93"/>
      <c r="BB1288" s="234">
        <f>IFERROR(INDEX('Total Customers'!$E$7:$AA$91,MATCH($C1288,'Total Customers'!$C$7:$C$91,0),MATCH($G1288,'Total Customers'!$E$5:$AA$5,0)),"NA")</f>
        <v>591898</v>
      </c>
      <c r="BC1288" s="269">
        <f t="shared" si="2328"/>
        <v>6.1550961842298142E-3</v>
      </c>
      <c r="BD1288" s="92"/>
      <c r="BE1288" s="299" t="str">
        <f t="shared" si="2317"/>
        <v>WISCONSIN GAS LLC</v>
      </c>
      <c r="BF1288" s="300">
        <f t="shared" si="2318"/>
        <v>4008752</v>
      </c>
      <c r="BG1288" s="231" t="str">
        <f t="shared" si="2319"/>
        <v>WI</v>
      </c>
      <c r="BH1288" s="231"/>
      <c r="BI1288" s="231" t="str">
        <f t="shared" si="2320"/>
        <v>2008 Y</v>
      </c>
      <c r="BJ1288" s="129"/>
      <c r="BK1288" s="129"/>
      <c r="BL1288" s="129">
        <f>INDEX('Dist. Plant Gas Additions'!$E$7:$AD$91,MATCH($C1288,'Dist. Plant Gas Additions'!$C$7:$C$91,0),MATCH(Calculation!$G1288,'Dist. Plant Gas Additions'!$E$5:$AD$5,0))</f>
        <v>67590</v>
      </c>
      <c r="BM1288" s="129">
        <f>INDEX('Gen. Plant Additions'!$E$7:$AD$91,MATCH($C1288,'Gen. Plant Additions'!$C$7:$C$91,0),MATCH(Calculation!$G1288,'Gen. Plant Additions'!$E$5:$AD$5,0))</f>
        <v>17959</v>
      </c>
      <c r="BN1288" s="301">
        <f t="shared" si="2299"/>
        <v>0.91395613412597942</v>
      </c>
      <c r="BO1288" s="231">
        <f t="shared" si="2339"/>
        <v>16413.738212768465</v>
      </c>
      <c r="BP1288" s="231">
        <f t="shared" si="2340"/>
        <v>-1545.261787231535</v>
      </c>
      <c r="BQ1288" s="129">
        <f>INDEX('Dist Plant Depreciation'!$D$7:$AC$94,MATCH($C1288,'Dist Plant Depreciation'!$C$7:$C$94,0),MATCH(Calculation!$G1288,'Dist Plant Depreciation'!$D$5:$AC$5,0))</f>
        <v>635599</v>
      </c>
      <c r="BR1288" s="129">
        <f>INDEX('Gen. Plant Depreciation'!$D$7:$AC$94,MATCH($C1288,'Gen. Plant Depreciation'!$C$7:$C$94,0),MATCH(Calculation!$G1288,'Gen. Plant Depreciation'!$D$5:$AC$5,0))</f>
        <v>37032</v>
      </c>
      <c r="BS1288" s="129"/>
      <c r="BT1288" s="129"/>
      <c r="BU1288" s="129"/>
      <c r="BV1288" s="129"/>
      <c r="BW1288" s="129"/>
      <c r="BX1288" s="137"/>
      <c r="BY1288" s="129">
        <f>INDEX('Gross Dx Plant'!$D$7:$AC$91,MATCH($C1288,'Gross Dx Plant'!$C$7:$C$91,0),MATCH(Calculation!$G1288,'Gross Dx Plant'!$D$5:$AC$5,0))</f>
        <v>1054805</v>
      </c>
      <c r="BZ1288" s="129">
        <f>INDEX('Gross Gen Plant'!$D$7:$AC$91,MATCH($C1288,'Gross Gen Plant'!$C$7:$C$91,0),MATCH(Calculation!$G1288,'Gross Gen Plant'!$D$5:$AC$5,0))</f>
        <v>99304</v>
      </c>
      <c r="CA1288" s="129">
        <f t="shared" si="2294"/>
        <v>481478</v>
      </c>
      <c r="CB1288" s="129"/>
      <c r="CC1288" s="133">
        <v>2008</v>
      </c>
      <c r="CD1288" s="129"/>
      <c r="CE1288" s="129"/>
      <c r="CF1288" s="129"/>
      <c r="CG1288" s="137"/>
      <c r="CH1288" s="129">
        <f t="shared" si="2300"/>
        <v>85549</v>
      </c>
      <c r="CI1288" s="46">
        <f t="shared" si="2309"/>
        <v>84003.738212768469</v>
      </c>
      <c r="CJ1288" s="231">
        <f t="shared" si="2301"/>
        <v>147.40570090950226</v>
      </c>
      <c r="CK1288" s="443">
        <v>0.89130434782608692</v>
      </c>
      <c r="CL1288" s="231">
        <f>+CL1278*CK1288+CJ1279*CK1287+CJ1280*CK1286+CJ1281*CK1285+CJ1282*CK1284+CJ1283*CK1283+CJ1284*CK1282+CJ1285*CK1281+CJ1286*CK1280+CJ1287*CK1279+CJ1288</f>
        <v>2708.9774543408921</v>
      </c>
      <c r="CM1288" s="134">
        <f t="shared" si="2302"/>
        <v>4.3425307294398842E-2</v>
      </c>
      <c r="CN1288" s="135">
        <f t="shared" si="2303"/>
        <v>1.2446786920596788E-2</v>
      </c>
      <c r="CO1288" s="135">
        <f t="shared" si="2314"/>
        <v>1.2148238237257185E-2</v>
      </c>
      <c r="CP1288" s="134">
        <f>VLOOKUP($H1288,RoR!$E:$F,2,FALSE)</f>
        <v>5.6316666666666668E-2</v>
      </c>
      <c r="CQ1288" s="135">
        <v>1.9092304698479889E-2</v>
      </c>
      <c r="CR1288" s="135">
        <f t="shared" si="2310"/>
        <v>3.7224361968186778E-2</v>
      </c>
      <c r="CS1288" s="135">
        <f t="shared" si="2315"/>
        <v>1.875370337127644E-2</v>
      </c>
      <c r="CT1288" s="135">
        <v>6.9030581091053131E-2</v>
      </c>
      <c r="CU1288" s="139">
        <f t="shared" si="2304"/>
        <v>0.85150049999999999</v>
      </c>
      <c r="CV1288" s="335">
        <f t="shared" si="2305"/>
        <v>0.91060168006009956</v>
      </c>
      <c r="CW1288" s="335">
        <f t="shared" si="2306"/>
        <v>0.53108168097070152</v>
      </c>
      <c r="CX1288" s="335">
        <f t="shared" si="2307"/>
        <v>0.88825329850328805</v>
      </c>
      <c r="CY1288" s="335">
        <f t="shared" si="2308"/>
        <v>0.4295627335323573</v>
      </c>
      <c r="CZ1288" s="336">
        <f>INDEX('State Tax Lookup'!$D$7:$Z$91,MATCH(Calculation!$C1288,'State Tax Lookup'!$B$7:$B$91,0),MATCH($H1288,'State Tax Lookup'!$D$6:$Z$6,0))</f>
        <v>0.40134999999999998</v>
      </c>
      <c r="DA1288" s="302">
        <v>0.37</v>
      </c>
      <c r="DB1288" s="57">
        <f t="shared" si="2313"/>
        <v>15.103202925791344</v>
      </c>
      <c r="DC1288" s="56">
        <f t="shared" si="2316"/>
        <v>0.11951983034813171</v>
      </c>
      <c r="DD1288" s="303">
        <f>VLOOKUP($H1288,RoR!$E:$F,2,FALSE)</f>
        <v>5.6316666666666668E-2</v>
      </c>
      <c r="DE1288" s="304">
        <f>HLOOKUP($H1288,'GDP-PI'!$D$8:$CQ$11,3,FALSE)</f>
        <v>1.9092304698479889E-2</v>
      </c>
      <c r="DF1288" s="303">
        <f>VLOOKUP(H1288,'HW Dx Data'!$E:$F,2,FALSE)</f>
        <v>569.88120333515076</v>
      </c>
      <c r="DG1288" s="364">
        <f ca="1">VLOOKUP(CC1288,'ECI - Input Price'!M$13:N$33,2,FALSE)</f>
        <v>107.9</v>
      </c>
      <c r="DH1288" s="364"/>
      <c r="DI1288" s="364"/>
      <c r="DJ1288" s="56">
        <f t="shared" ca="1" si="2329"/>
        <v>3.1778595021460486E-2</v>
      </c>
      <c r="DK1288" s="53">
        <f>HLOOKUP(H1288,'GDP-PI'!$8:$9,2,FALSE)</f>
        <v>94.263999999999996</v>
      </c>
      <c r="DL1288" s="355">
        <f t="shared" si="2321"/>
        <v>1.8912333748032254E-2</v>
      </c>
    </row>
    <row r="1289" spans="1:116" s="126" customFormat="1" ht="21" customHeight="1" x14ac:dyDescent="0.4">
      <c r="A1289" s="233" t="s">
        <v>258</v>
      </c>
      <c r="B1289" s="126" t="s">
        <v>258</v>
      </c>
      <c r="C1289" s="126">
        <v>4008752</v>
      </c>
      <c r="D1289" s="127" t="s">
        <v>214</v>
      </c>
      <c r="E1289" s="127"/>
      <c r="F1289" s="144"/>
      <c r="G1289" s="126" t="s">
        <v>165</v>
      </c>
      <c r="H1289" s="128">
        <v>2009</v>
      </c>
      <c r="I1289" s="129"/>
      <c r="J1289" s="125">
        <f>IFERROR(INDEX('Labor Expenditures'!$E$7:$W$91,MATCH($C1289,'Labor Expenditures'!$C$7:$C$91,0),MATCH($G1289,'Labor Expenditures'!$E$5:$W$5,0)),"NA")</f>
        <v>31038.397949798102</v>
      </c>
      <c r="K1289" s="125">
        <f t="shared" ca="1" si="2322"/>
        <v>279.81427045118869</v>
      </c>
      <c r="L1289" s="47"/>
      <c r="M1289" s="131">
        <f t="shared" ca="1" si="2330"/>
        <v>-5.0871221821277748E-2</v>
      </c>
      <c r="N1289" s="131"/>
      <c r="O1289" s="131"/>
      <c r="P1289" s="59">
        <f t="shared" ca="1" si="2332"/>
        <v>-6.914583846710636E-4</v>
      </c>
      <c r="Q1289" s="61"/>
      <c r="R1289" s="387"/>
      <c r="S1289" s="49">
        <f t="shared" ca="1" si="2337"/>
        <v>116.86597551116373</v>
      </c>
      <c r="T1289" s="61">
        <f ca="1">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+P2614</f>
        <v>2.5185456860159411E-2</v>
      </c>
      <c r="U1289" s="61"/>
      <c r="V1289" s="125">
        <f>IFERROR(INDEX('Non-Labor Expenditures'!$E$7:$AA$91,MATCH($C1289,'Non-Labor Expenditures'!$C$7:$C$91,0),MATCH($G1289,'Non-Labor Expenditures'!$E$5:$AA$5,0)),"NA")</f>
        <v>44949.397404385541</v>
      </c>
      <c r="W1289" s="125">
        <f t="shared" si="2323"/>
        <v>473.15653222018699</v>
      </c>
      <c r="X1289" s="131">
        <f t="shared" si="2333"/>
        <v>-3.0988805638703515E-2</v>
      </c>
      <c r="Y1289" s="131">
        <f t="shared" si="2334"/>
        <v>-4.2121004219444714E-4</v>
      </c>
      <c r="Z1289" s="131"/>
      <c r="AA1289" s="131"/>
      <c r="AB1289" s="131"/>
      <c r="AC1289" s="125">
        <f t="shared" si="2298"/>
        <v>38960.139555796624</v>
      </c>
      <c r="AD1289" s="129"/>
      <c r="AE1289" s="133">
        <v>2940.2807962120664</v>
      </c>
      <c r="AF1289" s="134">
        <v>3.2869230418971343E-2</v>
      </c>
      <c r="AG1289" s="59">
        <f t="shared" si="2324"/>
        <v>4.4676939450620127E-4</v>
      </c>
      <c r="AH1289" s="134"/>
      <c r="AI1289" s="134"/>
      <c r="AJ1289" s="129">
        <f t="shared" si="2252"/>
        <v>114947.93490998028</v>
      </c>
      <c r="AK1289" s="134">
        <f t="shared" si="2335"/>
        <v>-1.7254928189634634E-2</v>
      </c>
      <c r="AL1289" s="129"/>
      <c r="AM1289" s="129"/>
      <c r="AN1289" s="129"/>
      <c r="AO1289" s="129"/>
      <c r="AP1289" s="133">
        <f t="shared" si="2336"/>
        <v>193.28661230327168</v>
      </c>
      <c r="AQ1289" s="134">
        <f>+BB1289/Outputs!$B$17</f>
        <v>1.6905879172407833E-2</v>
      </c>
      <c r="AR1289" s="93">
        <f t="shared" si="2325"/>
        <v>0.27002136205496297</v>
      </c>
      <c r="AS1289" s="93">
        <f t="shared" si="2326"/>
        <v>0.39104136528931099</v>
      </c>
      <c r="AT1289" s="93">
        <f t="shared" si="2327"/>
        <v>0.33893727265572593</v>
      </c>
      <c r="AU1289" s="93">
        <f t="shared" ca="1" si="2331"/>
        <v>-1.4855998822906729E-2</v>
      </c>
      <c r="AV1289" s="132">
        <f t="shared" ca="1" si="2341"/>
        <v>93.183379554760208</v>
      </c>
      <c r="AW1289" s="134">
        <f t="shared" ca="1" si="2342"/>
        <v>-1.4855998822906715E-2</v>
      </c>
      <c r="AX1289" s="135">
        <f>+AJ1289/$AL$14</f>
        <v>1.3592329020527859E-2</v>
      </c>
      <c r="AY1289" s="135">
        <f t="shared" ca="1" si="2338"/>
        <v>-2.0192762392952265E-4</v>
      </c>
      <c r="AZ1289" s="93"/>
      <c r="BA1289" s="93"/>
      <c r="BB1289" s="234">
        <f>IFERROR(INDEX('Total Customers'!$E$7:$AA$91,MATCH($C1289,'Total Customers'!$C$7:$C$91,0),MATCH($G1289,'Total Customers'!$E$5:$AA$5,0)),"NA")</f>
        <v>594702</v>
      </c>
      <c r="BC1289" s="269">
        <f t="shared" si="2328"/>
        <v>4.7261170052574622E-3</v>
      </c>
      <c r="BD1289" s="92"/>
      <c r="BE1289" s="299" t="str">
        <f t="shared" si="2317"/>
        <v>WISCONSIN GAS LLC</v>
      </c>
      <c r="BF1289" s="300">
        <f t="shared" si="2318"/>
        <v>4008752</v>
      </c>
      <c r="BG1289" s="231" t="str">
        <f t="shared" si="2319"/>
        <v>WI</v>
      </c>
      <c r="BH1289" s="231"/>
      <c r="BI1289" s="231" t="str">
        <f t="shared" si="2320"/>
        <v>2009 Y</v>
      </c>
      <c r="BJ1289" s="129"/>
      <c r="BK1289" s="129"/>
      <c r="BL1289" s="129">
        <f>INDEX('Dist. Plant Gas Additions'!$E$7:$AD$91,MATCH($C1289,'Dist. Plant Gas Additions'!$C$7:$C$91,0),MATCH(Calculation!$G1289,'Dist. Plant Gas Additions'!$E$5:$AD$5,0))</f>
        <v>56538</v>
      </c>
      <c r="BM1289" s="129">
        <f>INDEX('Gen. Plant Additions'!$E$7:$AD$91,MATCH($C1289,'Gen. Plant Additions'!$C$7:$C$91,0),MATCH(Calculation!$G1289,'Gen. Plant Additions'!$E$5:$AD$5,0))</f>
        <v>6339</v>
      </c>
      <c r="BN1289" s="301">
        <f t="shared" si="2299"/>
        <v>0.91432399468383041</v>
      </c>
      <c r="BO1289" s="231">
        <f t="shared" si="2339"/>
        <v>5795.8998023008007</v>
      </c>
      <c r="BP1289" s="231">
        <f t="shared" si="2340"/>
        <v>-543.10019769919927</v>
      </c>
      <c r="BQ1289" s="129">
        <f>INDEX('Dist Plant Depreciation'!$D$7:$AC$94,MATCH($C1289,'Dist Plant Depreciation'!$C$7:$C$94,0),MATCH(Calculation!$G1289,'Dist Plant Depreciation'!$D$5:$AC$5,0))</f>
        <v>664392</v>
      </c>
      <c r="BR1289" s="129">
        <f>INDEX('Gen. Plant Depreciation'!$D$7:$AC$94,MATCH($C1289,'Gen. Plant Depreciation'!$C$7:$C$94,0),MATCH(Calculation!$G1289,'Gen. Plant Depreciation'!$D$5:$AC$5,0))</f>
        <v>42450</v>
      </c>
      <c r="BS1289" s="129"/>
      <c r="BT1289" s="129"/>
      <c r="BU1289" s="129"/>
      <c r="BV1289" s="129"/>
      <c r="BW1289" s="129"/>
      <c r="BX1289" s="137"/>
      <c r="BY1289" s="129">
        <f>INDEX('Gross Dx Plant'!$D$7:$AC$91,MATCH($C1289,'Gross Dx Plant'!$C$7:$C$91,0),MATCH(Calculation!$G1289,'Gross Dx Plant'!$D$5:$AC$5,0))</f>
        <v>1103483</v>
      </c>
      <c r="BZ1289" s="129">
        <f>INDEX('Gross Gen Plant'!$D$7:$AC$91,MATCH($C1289,'Gross Gen Plant'!$C$7:$C$91,0),MATCH(Calculation!$G1289,'Gross Gen Plant'!$D$5:$AC$5,0))</f>
        <v>103401</v>
      </c>
      <c r="CA1289" s="129">
        <f t="shared" si="2294"/>
        <v>500042</v>
      </c>
      <c r="CB1289" s="129"/>
      <c r="CC1289" s="133">
        <v>2009</v>
      </c>
      <c r="CD1289" s="129"/>
      <c r="CE1289" s="129"/>
      <c r="CF1289" s="129"/>
      <c r="CG1289" s="137"/>
      <c r="CH1289" s="129">
        <f t="shared" si="2300"/>
        <v>62877</v>
      </c>
      <c r="CI1289" s="46">
        <f t="shared" si="2309"/>
        <v>62333.899802300803</v>
      </c>
      <c r="CJ1289" s="231">
        <f t="shared" si="2301"/>
        <v>113.14086425844195</v>
      </c>
      <c r="CK1289" s="443">
        <v>0.87912087912087911</v>
      </c>
      <c r="CL1289" s="231">
        <f>+CL1278*CK1289+CJ1279*CK1288+CJ1280*CK1287+CJ1281*CK1286+CJ1282*CK1285+CJ1283*CK1284+CJ1284*CK1283+CJ1285*CK1282+CJ1286*CK1281+CJ1287*CK1280+CJ1288*CK1279+CJ1289</f>
        <v>2787.6762768806916</v>
      </c>
      <c r="CM1289" s="134">
        <f t="shared" si="2302"/>
        <v>2.8637132563739932E-2</v>
      </c>
      <c r="CN1289" s="135">
        <f t="shared" si="2303"/>
        <v>1.2714037787007857E-2</v>
      </c>
      <c r="CO1289" s="135">
        <f t="shared" si="2314"/>
        <v>1.24336513171795E-2</v>
      </c>
      <c r="CP1289" s="134">
        <f>VLOOKUP($H1289,RoR!$E:$F,2,FALSE)</f>
        <v>5.3133333333333324E-2</v>
      </c>
      <c r="CQ1289" s="135">
        <v>7.7972502758210105E-3</v>
      </c>
      <c r="CR1289" s="135">
        <f t="shared" si="2310"/>
        <v>4.5336083057512314E-2</v>
      </c>
      <c r="CS1289" s="135">
        <f t="shared" si="2315"/>
        <v>1.8468290291354127E-2</v>
      </c>
      <c r="CT1289" s="135">
        <v>6.3720160300892073E-2</v>
      </c>
      <c r="CU1289" s="139">
        <f t="shared" si="2304"/>
        <v>0.85150049999999999</v>
      </c>
      <c r="CV1289" s="335">
        <f t="shared" si="2305"/>
        <v>0.96515780330083989</v>
      </c>
      <c r="CW1289" s="335">
        <f t="shared" si="2306"/>
        <v>0.50448557089084056</v>
      </c>
      <c r="CX1289" s="335">
        <f t="shared" si="2307"/>
        <v>0.87391435735465484</v>
      </c>
      <c r="CY1289" s="335">
        <f t="shared" si="2308"/>
        <v>0.42551605393279146</v>
      </c>
      <c r="CZ1289" s="336">
        <f>INDEX('State Tax Lookup'!$D$7:$Z$91,MATCH(Calculation!$C1289,'State Tax Lookup'!$B$7:$B$91,0),MATCH($H1289,'State Tax Lookup'!$D$6:$Z$6,0))</f>
        <v>0.40134999999999998</v>
      </c>
      <c r="DA1289" s="302">
        <v>0.37</v>
      </c>
      <c r="DB1289" s="57">
        <f t="shared" si="2313"/>
        <v>14.381861869454289</v>
      </c>
      <c r="DC1289" s="56">
        <f t="shared" si="2316"/>
        <v>-4.8939015388974258E-2</v>
      </c>
      <c r="DD1289" s="303">
        <f>VLOOKUP($H1289,RoR!$E:$F,2,FALSE)</f>
        <v>5.3133333333333324E-2</v>
      </c>
      <c r="DE1289" s="304">
        <f>HLOOKUP($H1289,'GDP-PI'!$D$8:$CQ$11,3,FALSE)</f>
        <v>7.7972502758210105E-3</v>
      </c>
      <c r="DF1289" s="303">
        <f>VLOOKUP(H1289,'HW Dx Data'!$E:$F,2,FALSE)</f>
        <v>550.94063679692806</v>
      </c>
      <c r="DG1289" s="364">
        <f ca="1">VLOOKUP(CC1289,'ECI - Input Price'!M$13:N$33,2,FALSE)</f>
        <v>110.925</v>
      </c>
      <c r="DH1289" s="364"/>
      <c r="DI1289" s="364"/>
      <c r="DJ1289" s="56">
        <f t="shared" ca="1" si="2329"/>
        <v>2.7649425000884052E-2</v>
      </c>
      <c r="DK1289" s="53">
        <f>HLOOKUP(H1289,'GDP-PI'!$8:$9,2,FALSE)</f>
        <v>94.998999999999995</v>
      </c>
      <c r="DL1289" s="355">
        <f t="shared" si="2321"/>
        <v>7.7670088183096342E-3</v>
      </c>
    </row>
    <row r="1290" spans="1:116" s="126" customFormat="1" ht="21" customHeight="1" x14ac:dyDescent="0.4">
      <c r="A1290" s="233" t="s">
        <v>258</v>
      </c>
      <c r="B1290" s="126" t="s">
        <v>258</v>
      </c>
      <c r="C1290" s="126">
        <v>4008752</v>
      </c>
      <c r="D1290" s="127" t="s">
        <v>214</v>
      </c>
      <c r="E1290" s="127"/>
      <c r="F1290" s="144"/>
      <c r="G1290" s="126" t="s">
        <v>166</v>
      </c>
      <c r="H1290" s="128">
        <v>2010</v>
      </c>
      <c r="I1290" s="129"/>
      <c r="J1290" s="125">
        <f>IFERROR(INDEX('Labor Expenditures'!$E$7:$W$91,MATCH($C1290,'Labor Expenditures'!$C$7:$C$91,0),MATCH($G1290,'Labor Expenditures'!$E$5:$W$5,0)),"NA")</f>
        <v>30655.385987143243</v>
      </c>
      <c r="K1290" s="125">
        <f t="shared" ca="1" si="2322"/>
        <v>262.17991008888811</v>
      </c>
      <c r="L1290" s="47"/>
      <c r="M1290" s="131">
        <f t="shared" ca="1" si="2330"/>
        <v>-6.5095115425115771E-2</v>
      </c>
      <c r="N1290" s="131"/>
      <c r="O1290" s="131"/>
      <c r="P1290" s="59">
        <f t="shared" ca="1" si="2332"/>
        <v>-8.6514468547252638E-4</v>
      </c>
      <c r="Q1290" s="61"/>
      <c r="R1290" s="387"/>
      <c r="S1290" s="49">
        <f t="shared" ca="1" si="2337"/>
        <v>98.184396631458412</v>
      </c>
      <c r="T1290" s="61">
        <f ca="1">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+P2615</f>
        <v>-0.17418046078775404</v>
      </c>
      <c r="U1290" s="61"/>
      <c r="V1290" s="125">
        <f>IFERROR(INDEX('Non-Labor Expenditures'!$E$7:$AA$91,MATCH($C1290,'Non-Labor Expenditures'!$C$7:$C$91,0),MATCH($G1290,'Non-Labor Expenditures'!$E$5:$AA$5,0)),"NA")</f>
        <v>44394.724545694429</v>
      </c>
      <c r="W1290" s="125">
        <f t="shared" si="2323"/>
        <v>461.92057503141672</v>
      </c>
      <c r="X1290" s="131">
        <f t="shared" si="2333"/>
        <v>-2.4033307885289287E-2</v>
      </c>
      <c r="Y1290" s="131">
        <f t="shared" si="2334"/>
        <v>-3.1941395994914632E-4</v>
      </c>
      <c r="Z1290" s="131"/>
      <c r="AA1290" s="131"/>
      <c r="AB1290" s="131"/>
      <c r="AC1290" s="125">
        <f t="shared" si="2298"/>
        <v>40810.199710446621</v>
      </c>
      <c r="AD1290" s="129"/>
      <c r="AE1290" s="133">
        <v>3043.3840919552608</v>
      </c>
      <c r="AF1290" s="134">
        <v>3.4464998721247052E-2</v>
      </c>
      <c r="AG1290" s="59">
        <f t="shared" si="2324"/>
        <v>4.5805603513838876E-4</v>
      </c>
      <c r="AH1290" s="134"/>
      <c r="AI1290" s="134"/>
      <c r="AJ1290" s="129">
        <f t="shared" si="2252"/>
        <v>115860.3102432843</v>
      </c>
      <c r="AK1290" s="134">
        <f t="shared" si="2335"/>
        <v>7.905957475346238E-3</v>
      </c>
      <c r="AL1290" s="129"/>
      <c r="AM1290" s="129"/>
      <c r="AN1290" s="129"/>
      <c r="AO1290" s="129"/>
      <c r="AP1290" s="133">
        <f t="shared" si="2336"/>
        <v>193.96495421810585</v>
      </c>
      <c r="AQ1290" s="134">
        <f>+BB1290/Outputs!$B$18</f>
        <v>1.6887565711766764E-2</v>
      </c>
      <c r="AR1290" s="93">
        <f t="shared" si="2325"/>
        <v>0.26458919299260331</v>
      </c>
      <c r="AS1290" s="93">
        <f t="shared" si="2326"/>
        <v>0.38317456989778531</v>
      </c>
      <c r="AT1290" s="93">
        <f t="shared" si="2327"/>
        <v>0.35223623710961133</v>
      </c>
      <c r="AU1290" s="93">
        <f t="shared" ca="1" si="2331"/>
        <v>-1.4793105799066508E-2</v>
      </c>
      <c r="AV1290" s="132">
        <f t="shared" ca="1" si="2341"/>
        <v>91.815053809203889</v>
      </c>
      <c r="AW1290" s="134">
        <f t="shared" ca="1" si="2342"/>
        <v>-1.4793105799066513E-2</v>
      </c>
      <c r="AX1290" s="135">
        <f>+AJ1290/$AL$15</f>
        <v>1.329047010397843E-2</v>
      </c>
      <c r="AY1290" s="135">
        <f t="shared" ca="1" si="2338"/>
        <v>-1.9660733036748343E-4</v>
      </c>
      <c r="AZ1290" s="93"/>
      <c r="BA1290" s="93"/>
      <c r="BB1290" s="234">
        <f>IFERROR(INDEX('Total Customers'!$E$7:$AA$91,MATCH($C1290,'Total Customers'!$C$7:$C$91,0),MATCH($G1290,'Total Customers'!$E$5:$AA$5,0)),"NA")</f>
        <v>597326</v>
      </c>
      <c r="BC1290" s="269">
        <f t="shared" si="2328"/>
        <v>4.4025882586102415E-3</v>
      </c>
      <c r="BD1290" s="92"/>
      <c r="BE1290" s="299" t="str">
        <f t="shared" si="2317"/>
        <v>WISCONSIN GAS LLC</v>
      </c>
      <c r="BF1290" s="300">
        <f t="shared" si="2318"/>
        <v>4008752</v>
      </c>
      <c r="BG1290" s="231" t="str">
        <f t="shared" si="2319"/>
        <v>WI</v>
      </c>
      <c r="BH1290" s="231"/>
      <c r="BI1290" s="231" t="str">
        <f t="shared" si="2320"/>
        <v>2010 Y</v>
      </c>
      <c r="BJ1290" s="129"/>
      <c r="BK1290" s="129"/>
      <c r="BL1290" s="129">
        <f>INDEX('Dist. Plant Gas Additions'!$E$7:$AD$91,MATCH($C1290,'Dist. Plant Gas Additions'!$C$7:$C$91,0),MATCH(Calculation!$G1290,'Dist. Plant Gas Additions'!$E$5:$AD$5,0))</f>
        <v>65517</v>
      </c>
      <c r="BM1290" s="129">
        <f>INDEX('Gen. Plant Additions'!$E$7:$AD$91,MATCH($C1290,'Gen. Plant Additions'!$C$7:$C$91,0),MATCH(Calculation!$G1290,'Gen. Plant Additions'!$E$5:$AD$5,0))</f>
        <v>4687</v>
      </c>
      <c r="BN1290" s="301">
        <f t="shared" si="2299"/>
        <v>0.91680637597100278</v>
      </c>
      <c r="BO1290" s="231">
        <f t="shared" si="2339"/>
        <v>4297.0714841760901</v>
      </c>
      <c r="BP1290" s="231">
        <f t="shared" si="2340"/>
        <v>-389.92851582390995</v>
      </c>
      <c r="BQ1290" s="129">
        <f>INDEX('Dist Plant Depreciation'!$D$7:$AC$94,MATCH($C1290,'Dist Plant Depreciation'!$C$7:$C$94,0),MATCH(Calculation!$G1290,'Dist Plant Depreciation'!$D$5:$AC$5,0))</f>
        <v>681627</v>
      </c>
      <c r="BR1290" s="129">
        <f>INDEX('Gen. Plant Depreciation'!$D$7:$AC$94,MATCH($C1290,'Gen. Plant Depreciation'!$C$7:$C$94,0),MATCH(Calculation!$G1290,'Gen. Plant Depreciation'!$D$5:$AC$5,0))</f>
        <v>44692</v>
      </c>
      <c r="BS1290" s="129"/>
      <c r="BT1290" s="129"/>
      <c r="BU1290" s="129"/>
      <c r="BV1290" s="129"/>
      <c r="BW1290" s="129"/>
      <c r="BX1290" s="137"/>
      <c r="BY1290" s="129">
        <f>INDEX('Gross Dx Plant'!$D$7:$AC$91,MATCH($C1290,'Gross Dx Plant'!$C$7:$C$91,0),MATCH(Calculation!$G1290,'Gross Dx Plant'!$D$5:$AC$5,0))</f>
        <v>1157689</v>
      </c>
      <c r="BZ1290" s="129">
        <f>INDEX('Gross Gen Plant'!$D$7:$AC$91,MATCH($C1290,'Gross Gen Plant'!$C$7:$C$91,0),MATCH(Calculation!$G1290,'Gross Gen Plant'!$D$5:$AC$5,0))</f>
        <v>105052</v>
      </c>
      <c r="CA1290" s="129">
        <f t="shared" si="2294"/>
        <v>536422</v>
      </c>
      <c r="CB1290" s="129"/>
      <c r="CC1290" s="133">
        <v>2010</v>
      </c>
      <c r="CD1290" s="129"/>
      <c r="CE1290" s="129"/>
      <c r="CF1290" s="129"/>
      <c r="CG1290" s="137"/>
      <c r="CH1290" s="129">
        <f t="shared" si="2300"/>
        <v>70204</v>
      </c>
      <c r="CI1290" s="46">
        <f t="shared" si="2309"/>
        <v>69814.071484176093</v>
      </c>
      <c r="CJ1290" s="231">
        <f t="shared" si="2301"/>
        <v>122.69834708990959</v>
      </c>
      <c r="CK1290" s="443">
        <v>0.8666666666666667</v>
      </c>
      <c r="CL1290" s="231">
        <f>+CL1278*CK1290+CJ1279*CK1289+CJ1280*CK1288+CJ1281*CK1287+CJ1282*CK1286+CJ1283*CK1285+CJ1284*CK1284+CJ1285*CK1283+CJ1286*CK1282+CJ1287*CK1281+CJ1288*CK1280+CJ1289*CK1279+CJ1290</f>
        <v>2874.062929514409</v>
      </c>
      <c r="CM1290" s="134">
        <f t="shared" si="2302"/>
        <v>3.0518310430290348E-2</v>
      </c>
      <c r="CN1290" s="135">
        <f t="shared" si="2303"/>
        <v>1.3025793115699808E-2</v>
      </c>
      <c r="CO1290" s="135">
        <f t="shared" si="2314"/>
        <v>1.272887260776815E-2</v>
      </c>
      <c r="CP1290" s="134">
        <f>VLOOKUP($H1290,RoR!$E:$F,2,FALSE)</f>
        <v>4.9433333333333322E-2</v>
      </c>
      <c r="CQ1290" s="135">
        <v>1.1684333519300205E-2</v>
      </c>
      <c r="CR1290" s="135">
        <f t="shared" si="2310"/>
        <v>3.7748999814033117E-2</v>
      </c>
      <c r="CS1290" s="135">
        <f t="shared" si="2315"/>
        <v>1.8173069000765475E-2</v>
      </c>
      <c r="CT1290" s="135">
        <v>4.7937530248493419E-2</v>
      </c>
      <c r="CU1290" s="139">
        <f t="shared" si="2304"/>
        <v>0.85150049999999999</v>
      </c>
      <c r="CV1290" s="335">
        <f t="shared" si="2305"/>
        <v>1.037398205301105</v>
      </c>
      <c r="CW1290" s="335">
        <f t="shared" si="2306"/>
        <v>0.46926837491571133</v>
      </c>
      <c r="CX1290" s="335">
        <f t="shared" si="2307"/>
        <v>0.8548537519972772</v>
      </c>
      <c r="CY1290" s="335">
        <f t="shared" si="2308"/>
        <v>0.41615833911547367</v>
      </c>
      <c r="CZ1290" s="336">
        <f>INDEX('State Tax Lookup'!$D$7:$Z$91,MATCH(Calculation!$C1290,'State Tax Lookup'!$B$7:$B$91,0),MATCH($H1290,'State Tax Lookup'!$D$6:$Z$6,0))</f>
        <v>0.40134999999999998</v>
      </c>
      <c r="DA1290" s="302">
        <v>0.37</v>
      </c>
      <c r="DB1290" s="57">
        <f t="shared" si="2313"/>
        <v>14.639504611386137</v>
      </c>
      <c r="DC1290" s="56">
        <f t="shared" si="2316"/>
        <v>1.775584971090791E-2</v>
      </c>
      <c r="DD1290" s="303">
        <f>VLOOKUP($H1290,RoR!$E:$F,2,FALSE)</f>
        <v>4.9433333333333322E-2</v>
      </c>
      <c r="DE1290" s="304">
        <f>HLOOKUP($H1290,'GDP-PI'!$D$8:$CQ$11,3,FALSE)</f>
        <v>1.1684333519300205E-2</v>
      </c>
      <c r="DF1290" s="303">
        <f>VLOOKUP(H1290,'HW Dx Data'!$E:$F,2,FALSE)</f>
        <v>568.98950262971744</v>
      </c>
      <c r="DG1290" s="364">
        <f ca="1">VLOOKUP(CC1290,'ECI - Input Price'!M$13:N$33,2,FALSE)</f>
        <v>116.925</v>
      </c>
      <c r="DH1290" s="364"/>
      <c r="DI1290" s="364"/>
      <c r="DJ1290" s="56">
        <f t="shared" ca="1" si="2329"/>
        <v>5.2678406346976722E-2</v>
      </c>
      <c r="DK1290" s="53">
        <f>HLOOKUP(H1290,'GDP-PI'!$8:$9,2,FALSE)</f>
        <v>96.108999999999995</v>
      </c>
      <c r="DL1290" s="355">
        <f t="shared" si="2321"/>
        <v>1.1616598807150427E-2</v>
      </c>
    </row>
    <row r="1291" spans="1:116" s="126" customFormat="1" ht="21" customHeight="1" x14ac:dyDescent="0.4">
      <c r="A1291" s="233" t="s">
        <v>258</v>
      </c>
      <c r="B1291" s="126" t="s">
        <v>258</v>
      </c>
      <c r="C1291" s="126">
        <v>4008752</v>
      </c>
      <c r="D1291" s="127" t="s">
        <v>214</v>
      </c>
      <c r="E1291" s="127"/>
      <c r="F1291" s="144"/>
      <c r="G1291" s="126" t="s">
        <v>167</v>
      </c>
      <c r="H1291" s="128">
        <v>2011</v>
      </c>
      <c r="I1291" s="129"/>
      <c r="J1291" s="125">
        <f>IFERROR(INDEX('Labor Expenditures'!$E$7:$W$91,MATCH($C1291,'Labor Expenditures'!$C$7:$C$91,0),MATCH($G1291,'Labor Expenditures'!$E$5:$W$5,0)),"NA")</f>
        <v>32471.442668192594</v>
      </c>
      <c r="K1291" s="125">
        <f t="shared" ca="1" si="2322"/>
        <v>268.63654741007315</v>
      </c>
      <c r="L1291" s="47"/>
      <c r="M1291" s="131">
        <f t="shared" ca="1" si="2330"/>
        <v>2.4328393306978204E-2</v>
      </c>
      <c r="N1291" s="131"/>
      <c r="O1291" s="131"/>
      <c r="P1291" s="59">
        <f t="shared" ca="1" si="2332"/>
        <v>3.3275381269808643E-4</v>
      </c>
      <c r="Q1291" s="61"/>
      <c r="R1291" s="387"/>
      <c r="S1291" s="49">
        <f t="shared" ca="1" si="2337"/>
        <v>118.84253708789979</v>
      </c>
      <c r="T1291" s="61">
        <f ca="1">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+P2616</f>
        <v>0.19095209017500794</v>
      </c>
      <c r="U1291" s="61"/>
      <c r="V1291" s="125">
        <f>IFERROR(INDEX('Non-Labor Expenditures'!$E$7:$AA$91,MATCH($C1291,'Non-Labor Expenditures'!$C$7:$C$91,0),MATCH($G1291,'Non-Labor Expenditures'!$E$5:$AA$5,0)),"NA")</f>
        <v>47024.713812453847</v>
      </c>
      <c r="W1291" s="125">
        <f t="shared" si="2323"/>
        <v>479.29625135002698</v>
      </c>
      <c r="X1291" s="131">
        <f t="shared" si="2333"/>
        <v>3.6925924255637517E-2</v>
      </c>
      <c r="Y1291" s="131">
        <f t="shared" si="2334"/>
        <v>5.0505768829130768E-4</v>
      </c>
      <c r="Z1291" s="131"/>
      <c r="AA1291" s="131"/>
      <c r="AB1291" s="131"/>
      <c r="AC1291" s="125">
        <f t="shared" si="2298"/>
        <v>44596.273474310939</v>
      </c>
      <c r="AD1291" s="129"/>
      <c r="AE1291" s="133">
        <v>3155.3433737673963</v>
      </c>
      <c r="AF1291" s="134">
        <v>3.6127240435847932E-2</v>
      </c>
      <c r="AG1291" s="59">
        <f t="shared" si="2324"/>
        <v>4.9413361768698111E-4</v>
      </c>
      <c r="AH1291" s="134"/>
      <c r="AI1291" s="134"/>
      <c r="AJ1291" s="129">
        <f t="shared" si="2252"/>
        <v>124092.42995495739</v>
      </c>
      <c r="AK1291" s="134">
        <f t="shared" si="2335"/>
        <v>6.8641447385137361E-2</v>
      </c>
      <c r="AL1291" s="129"/>
      <c r="AM1291" s="129"/>
      <c r="AN1291" s="129"/>
      <c r="AO1291" s="129"/>
      <c r="AP1291" s="133">
        <f t="shared" si="2336"/>
        <v>207.00080729394139</v>
      </c>
      <c r="AQ1291" s="134">
        <f>+BB1291/Outputs!$B$19</f>
        <v>1.6866631033956237E-2</v>
      </c>
      <c r="AR1291" s="93">
        <f t="shared" si="2325"/>
        <v>0.26167142250320152</v>
      </c>
      <c r="AS1291" s="93">
        <f t="shared" si="2326"/>
        <v>0.3789490932647761</v>
      </c>
      <c r="AT1291" s="93">
        <f t="shared" si="2327"/>
        <v>0.35937948423202226</v>
      </c>
      <c r="AU1291" s="93">
        <f t="shared" ca="1" si="2331"/>
        <v>3.3326954078981334E-2</v>
      </c>
      <c r="AV1291" s="132">
        <f t="shared" ca="1" si="2341"/>
        <v>94.926529917911154</v>
      </c>
      <c r="AW1291" s="134">
        <f t="shared" ca="1" si="2342"/>
        <v>3.3326954078981362E-2</v>
      </c>
      <c r="AX1291" s="135">
        <f>+AJ1291/$AL$16</f>
        <v>1.3677590973615237E-2</v>
      </c>
      <c r="AY1291" s="135">
        <f t="shared" ca="1" si="2338"/>
        <v>4.5583244628876499E-4</v>
      </c>
      <c r="AZ1291" s="93"/>
      <c r="BA1291" s="93"/>
      <c r="BB1291" s="234">
        <f>IFERROR(INDEX('Total Customers'!$E$7:$AA$91,MATCH($C1291,'Total Customers'!$C$7:$C$91,0),MATCH($G1291,'Total Customers'!$E$5:$AA$5,0)),"NA")</f>
        <v>599478</v>
      </c>
      <c r="BC1291" s="269">
        <f t="shared" si="2328"/>
        <v>3.5962485408106868E-3</v>
      </c>
      <c r="BD1291" s="92"/>
      <c r="BE1291" s="299" t="str">
        <f t="shared" si="2317"/>
        <v>WISCONSIN GAS LLC</v>
      </c>
      <c r="BF1291" s="300">
        <f t="shared" si="2318"/>
        <v>4008752</v>
      </c>
      <c r="BG1291" s="231" t="str">
        <f t="shared" si="2319"/>
        <v>WI</v>
      </c>
      <c r="BH1291" s="231"/>
      <c r="BI1291" s="231" t="str">
        <f t="shared" si="2320"/>
        <v>2011 Y</v>
      </c>
      <c r="BJ1291" s="129"/>
      <c r="BK1291" s="129"/>
      <c r="BL1291" s="129">
        <f>INDEX('Dist. Plant Gas Additions'!$E$7:$AD$91,MATCH($C1291,'Dist. Plant Gas Additions'!$C$7:$C$91,0),MATCH(Calculation!$G1291,'Dist. Plant Gas Additions'!$E$5:$AD$5,0))</f>
        <v>77117</v>
      </c>
      <c r="BM1291" s="129">
        <f>INDEX('Gen. Plant Additions'!$E$7:$AD$91,MATCH($C1291,'Gen. Plant Additions'!$C$7:$C$91,0),MATCH(Calculation!$G1291,'Gen. Plant Additions'!$E$5:$AD$5,0))</f>
        <v>4573</v>
      </c>
      <c r="BN1291" s="301">
        <f t="shared" si="2299"/>
        <v>0.91982431040101387</v>
      </c>
      <c r="BO1291" s="231">
        <f t="shared" si="2339"/>
        <v>4206.3565714638362</v>
      </c>
      <c r="BP1291" s="231">
        <f t="shared" si="2340"/>
        <v>-366.64342853616381</v>
      </c>
      <c r="BQ1291" s="129">
        <f>INDEX('Dist Plant Depreciation'!$D$7:$AC$94,MATCH($C1291,'Dist Plant Depreciation'!$C$7:$C$94,0),MATCH(Calculation!$G1291,'Dist Plant Depreciation'!$D$5:$AC$5,0))</f>
        <v>692456</v>
      </c>
      <c r="BR1291" s="129">
        <f>INDEX('Gen. Plant Depreciation'!$D$7:$AC$94,MATCH($C1291,'Gen. Plant Depreciation'!$C$7:$C$94,0),MATCH(Calculation!$G1291,'Gen. Plant Depreciation'!$D$5:$AC$5,0))</f>
        <v>49597</v>
      </c>
      <c r="BS1291" s="129"/>
      <c r="BT1291" s="129"/>
      <c r="BU1291" s="129"/>
      <c r="BV1291" s="129"/>
      <c r="BW1291" s="129"/>
      <c r="BX1291" s="137"/>
      <c r="BY1291" s="129">
        <f>INDEX('Gross Dx Plant'!$D$7:$AC$91,MATCH($C1291,'Gross Dx Plant'!$C$7:$C$91,0),MATCH(Calculation!$G1291,'Gross Dx Plant'!$D$5:$AC$5,0))</f>
        <v>1222177</v>
      </c>
      <c r="BZ1291" s="129">
        <f>INDEX('Gross Gen Plant'!$D$7:$AC$91,MATCH($C1291,'Gross Gen Plant'!$C$7:$C$91,0),MATCH(Calculation!$G1291,'Gross Gen Plant'!$D$5:$AC$5,0))</f>
        <v>106530</v>
      </c>
      <c r="CA1291" s="129">
        <f t="shared" si="2294"/>
        <v>586654</v>
      </c>
      <c r="CB1291" s="129"/>
      <c r="CC1291" s="133">
        <v>2011</v>
      </c>
      <c r="CD1291" s="129"/>
      <c r="CE1291" s="129"/>
      <c r="CF1291" s="129"/>
      <c r="CG1291" s="137"/>
      <c r="CH1291" s="129">
        <f t="shared" si="2300"/>
        <v>81690</v>
      </c>
      <c r="CI1291" s="46">
        <f t="shared" si="2309"/>
        <v>81323.356571463839</v>
      </c>
      <c r="CJ1291" s="231">
        <f t="shared" si="2301"/>
        <v>132.96579654456005</v>
      </c>
      <c r="CK1291" s="443">
        <v>0.8539325842696629</v>
      </c>
      <c r="CL1291" s="231">
        <f>+CL1278*CK1291+CJ1279*CK1290+CJ1280*CK1289+CJ1281*CK1288+CJ1282*CK1287+CJ1283*CK1286+CJ1284*CK1285+CJ1285*CK1284+CJ1286*CK1283+CJ1287*CK1282+CJ1288*CK1281+CJ1289*CK1280+CJ1290*CK1279+CJ1291</f>
        <v>2968.7055883262324</v>
      </c>
      <c r="CM1291" s="134">
        <f t="shared" si="2302"/>
        <v>3.2399345407309578E-2</v>
      </c>
      <c r="CN1291" s="135">
        <f t="shared" si="2303"/>
        <v>1.3334133132294226E-2</v>
      </c>
      <c r="CO1291" s="135">
        <f t="shared" si="2314"/>
        <v>1.3024654678333964E-2</v>
      </c>
      <c r="CP1291" s="134">
        <f>VLOOKUP($H1291,RoR!$E:$F,2,FALSE)</f>
        <v>4.6391666666666664E-2</v>
      </c>
      <c r="CQ1291" s="135">
        <v>2.0840920205183799E-2</v>
      </c>
      <c r="CR1291" s="135">
        <f t="shared" si="2310"/>
        <v>2.5550746461482865E-2</v>
      </c>
      <c r="CS1291" s="135">
        <f t="shared" si="2315"/>
        <v>1.787728693019966E-2</v>
      </c>
      <c r="CT1291" s="135">
        <v>2.4810540821321614E-2</v>
      </c>
      <c r="CU1291" s="139">
        <f t="shared" si="2304"/>
        <v>0.85150049999999999</v>
      </c>
      <c r="CV1291" s="335">
        <f t="shared" si="2305"/>
        <v>1.1054151524782025</v>
      </c>
      <c r="CW1291" s="335">
        <f t="shared" si="2306"/>
        <v>0.43611011316687626</v>
      </c>
      <c r="CX1291" s="335">
        <f t="shared" si="2307"/>
        <v>0.83698442246886229</v>
      </c>
      <c r="CY1291" s="335">
        <f t="shared" si="2308"/>
        <v>0.40349573304423936</v>
      </c>
      <c r="CZ1291" s="336">
        <f>INDEX('State Tax Lookup'!$D$7:$Z$91,MATCH(Calculation!$C1291,'State Tax Lookup'!$B$7:$B$91,0),MATCH($H1291,'State Tax Lookup'!$D$6:$Z$6,0))</f>
        <v>0.40134999999999998</v>
      </c>
      <c r="DA1291" s="302">
        <v>0.37</v>
      </c>
      <c r="DB1291" s="57">
        <f t="shared" si="2313"/>
        <v>15.5168048049128</v>
      </c>
      <c r="DC1291" s="56">
        <f t="shared" si="2316"/>
        <v>5.8199947647018031E-2</v>
      </c>
      <c r="DD1291" s="303">
        <f>VLOOKUP($H1291,RoR!$E:$F,2,FALSE)</f>
        <v>4.6391666666666664E-2</v>
      </c>
      <c r="DE1291" s="304">
        <f>HLOOKUP($H1291,'GDP-PI'!$D$8:$CQ$11,3,FALSE)</f>
        <v>2.0840920205183799E-2</v>
      </c>
      <c r="DF1291" s="303">
        <f>VLOOKUP(H1291,'HW Dx Data'!$E:$F,2,FALSE)</f>
        <v>611.61109612283201</v>
      </c>
      <c r="DG1291" s="364">
        <f ca="1">VLOOKUP(CC1291,'ECI - Input Price'!M$13:N$33,2,FALSE)</f>
        <v>120.875</v>
      </c>
      <c r="DH1291" s="364"/>
      <c r="DI1291" s="364"/>
      <c r="DJ1291" s="56">
        <f t="shared" ca="1" si="2329"/>
        <v>3.3224250161508609E-2</v>
      </c>
      <c r="DK1291" s="53">
        <f>HLOOKUP(H1291,'GDP-PI'!$8:$9,2,FALSE)</f>
        <v>98.111999999999995</v>
      </c>
      <c r="DL1291" s="355">
        <f t="shared" si="2321"/>
        <v>2.0626719212849295E-2</v>
      </c>
    </row>
    <row r="1292" spans="1:116" s="126" customFormat="1" ht="21" customHeight="1" x14ac:dyDescent="0.4">
      <c r="A1292" s="233" t="s">
        <v>258</v>
      </c>
      <c r="B1292" s="126" t="s">
        <v>258</v>
      </c>
      <c r="C1292" s="126">
        <v>4008752</v>
      </c>
      <c r="D1292" s="127" t="s">
        <v>214</v>
      </c>
      <c r="E1292" s="127"/>
      <c r="F1292" s="144"/>
      <c r="G1292" s="126" t="s">
        <v>168</v>
      </c>
      <c r="H1292" s="128">
        <v>2012</v>
      </c>
      <c r="I1292" s="129"/>
      <c r="J1292" s="125">
        <f>IFERROR(INDEX('Labor Expenditures'!$E$7:$W$91,MATCH($C1292,'Labor Expenditures'!$C$7:$C$91,0),MATCH($G1292,'Labor Expenditures'!$E$5:$W$5,0)),"NA")</f>
        <v>28804.610188444065</v>
      </c>
      <c r="K1292" s="125">
        <f t="shared" ca="1" si="2322"/>
        <v>230.80617138176331</v>
      </c>
      <c r="L1292" s="47"/>
      <c r="M1292" s="131">
        <f t="shared" ca="1" si="2330"/>
        <v>-0.15178106777444791</v>
      </c>
      <c r="N1292" s="131"/>
      <c r="O1292" s="131"/>
      <c r="P1292" s="59">
        <f t="shared" ca="1" si="2332"/>
        <v>-1.9377928890996362E-3</v>
      </c>
      <c r="Q1292" s="61"/>
      <c r="R1292" s="387"/>
      <c r="S1292" s="49">
        <f t="shared" ca="1" si="2337"/>
        <v>118.78738946195621</v>
      </c>
      <c r="T1292" s="61">
        <f ca="1">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+P2617</f>
        <v>-4.6414715296439748E-4</v>
      </c>
      <c r="U1292" s="61"/>
      <c r="V1292" s="125">
        <f>IFERROR(INDEX('Non-Labor Expenditures'!$E$7:$AA$91,MATCH($C1292,'Non-Labor Expenditures'!$C$7:$C$91,0),MATCH($G1292,'Non-Labor Expenditures'!$E$5:$AA$5,0)),"NA")</f>
        <v>41714.455511941364</v>
      </c>
      <c r="W1292" s="125">
        <f t="shared" si="2323"/>
        <v>417.14455511941361</v>
      </c>
      <c r="X1292" s="131">
        <f t="shared" si="2333"/>
        <v>-0.13888606835132128</v>
      </c>
      <c r="Y1292" s="131">
        <f t="shared" si="2334"/>
        <v>-1.7731620919029033E-3</v>
      </c>
      <c r="Z1292" s="131"/>
      <c r="AA1292" s="131"/>
      <c r="AB1292" s="131"/>
      <c r="AC1292" s="125">
        <f t="shared" si="2298"/>
        <v>49342.377460960684</v>
      </c>
      <c r="AD1292" s="129"/>
      <c r="AE1292" s="133">
        <v>3312.5860650929908</v>
      </c>
      <c r="AF1292" s="134">
        <v>4.8631848027013702E-2</v>
      </c>
      <c r="AG1292" s="59">
        <f t="shared" si="2324"/>
        <v>6.2088408437449539E-4</v>
      </c>
      <c r="AH1292" s="134"/>
      <c r="AI1292" s="134"/>
      <c r="AJ1292" s="129">
        <f t="shared" si="2252"/>
        <v>119861.44316134611</v>
      </c>
      <c r="AK1292" s="134">
        <f t="shared" si="2335"/>
        <v>-3.4690255443631732E-2</v>
      </c>
      <c r="AL1292" s="129"/>
      <c r="AM1292" s="129"/>
      <c r="AN1292" s="129"/>
      <c r="AO1292" s="129"/>
      <c r="AP1292" s="133">
        <f t="shared" si="2336"/>
        <v>199.11531000107331</v>
      </c>
      <c r="AQ1292" s="134">
        <f>+BB1292/Outputs!$B$20</f>
        <v>1.6855578490302756E-2</v>
      </c>
      <c r="AR1292" s="93">
        <f t="shared" si="2325"/>
        <v>0.24031589666136449</v>
      </c>
      <c r="AS1292" s="93">
        <f t="shared" si="2326"/>
        <v>0.34802230318376293</v>
      </c>
      <c r="AT1292" s="93">
        <f t="shared" si="2327"/>
        <v>0.41166180015487264</v>
      </c>
      <c r="AU1292" s="93">
        <f t="shared" ca="1" si="2331"/>
        <v>-6.9830603901890387E-2</v>
      </c>
      <c r="AV1292" s="132">
        <f t="shared" ca="1" si="2341"/>
        <v>88.523904174507365</v>
      </c>
      <c r="AW1292" s="134">
        <f t="shared" ca="1" si="2342"/>
        <v>-6.9830603901890359E-2</v>
      </c>
      <c r="AX1292" s="135">
        <f>+AJ1292/$AL$17</f>
        <v>1.2767026332818171E-2</v>
      </c>
      <c r="AY1292" s="135">
        <f t="shared" ca="1" si="2338"/>
        <v>-8.9152915885202957E-4</v>
      </c>
      <c r="AZ1292" s="93"/>
      <c r="BA1292" s="93"/>
      <c r="BB1292" s="234">
        <f>IFERROR(INDEX('Total Customers'!$E$7:$AA$91,MATCH($C1292,'Total Customers'!$C$7:$C$91,0),MATCH($G1292,'Total Customers'!$E$5:$AA$5,0)),"NA")</f>
        <v>601970</v>
      </c>
      <c r="BC1292" s="269">
        <f t="shared" si="2328"/>
        <v>4.1483336335264029E-3</v>
      </c>
      <c r="BD1292" s="92"/>
      <c r="BE1292" s="299" t="str">
        <f t="shared" si="2317"/>
        <v>WISCONSIN GAS LLC</v>
      </c>
      <c r="BF1292" s="300">
        <f t="shared" si="2318"/>
        <v>4008752</v>
      </c>
      <c r="BG1292" s="231" t="str">
        <f t="shared" si="2319"/>
        <v>WI</v>
      </c>
      <c r="BH1292" s="231"/>
      <c r="BI1292" s="231" t="str">
        <f t="shared" si="2320"/>
        <v>2012 Y</v>
      </c>
      <c r="BJ1292" s="129"/>
      <c r="BK1292" s="129"/>
      <c r="BL1292" s="129">
        <f>INDEX('Dist. Plant Gas Additions'!$E$7:$AD$91,MATCH($C1292,'Dist. Plant Gas Additions'!$C$7:$C$91,0),MATCH(Calculation!$G1292,'Dist. Plant Gas Additions'!$E$5:$AD$5,0))</f>
        <v>112569</v>
      </c>
      <c r="BM1292" s="129">
        <f>INDEX('Gen. Plant Additions'!$E$7:$AD$91,MATCH($C1292,'Gen. Plant Additions'!$C$7:$C$91,0),MATCH(Calculation!$G1292,'Gen. Plant Additions'!$E$5:$AD$5,0))</f>
        <v>8025</v>
      </c>
      <c r="BN1292" s="301">
        <f t="shared" si="2299"/>
        <v>0.92254082205442567</v>
      </c>
      <c r="BO1292" s="231">
        <f t="shared" si="2339"/>
        <v>7403.3900969867664</v>
      </c>
      <c r="BP1292" s="231">
        <f t="shared" si="2340"/>
        <v>-621.60990301323363</v>
      </c>
      <c r="BQ1292" s="129">
        <f>INDEX('Dist Plant Depreciation'!$D$7:$AC$94,MATCH($C1292,'Dist Plant Depreciation'!$C$7:$C$94,0),MATCH(Calculation!$G1292,'Dist Plant Depreciation'!$D$5:$AC$5,0))</f>
        <v>706628</v>
      </c>
      <c r="BR1292" s="129">
        <f>INDEX('Gen. Plant Depreciation'!$D$7:$AC$94,MATCH($C1292,'Gen. Plant Depreciation'!$C$7:$C$94,0),MATCH(Calculation!$G1292,'Gen. Plant Depreciation'!$D$5:$AC$5,0))</f>
        <v>54584</v>
      </c>
      <c r="BS1292" s="129"/>
      <c r="BT1292" s="129"/>
      <c r="BU1292" s="129"/>
      <c r="BV1292" s="129"/>
      <c r="BW1292" s="129"/>
      <c r="BX1292" s="137"/>
      <c r="BY1292" s="129">
        <f>INDEX('Gross Dx Plant'!$D$7:$AC$91,MATCH($C1292,'Gross Dx Plant'!$C$7:$C$91,0),MATCH(Calculation!$G1292,'Gross Dx Plant'!$D$5:$AC$5,0))</f>
        <v>1324645</v>
      </c>
      <c r="BZ1292" s="129">
        <f>INDEX('Gross Gen Plant'!$D$7:$AC$91,MATCH($C1292,'Gross Gen Plant'!$C$7:$C$91,0),MATCH(Calculation!$G1292,'Gross Gen Plant'!$D$5:$AC$5,0))</f>
        <v>111221</v>
      </c>
      <c r="CA1292" s="129">
        <f t="shared" si="2294"/>
        <v>674654</v>
      </c>
      <c r="CB1292" s="129"/>
      <c r="CC1292" s="133">
        <v>2012</v>
      </c>
      <c r="CD1292" s="129"/>
      <c r="CE1292" s="129"/>
      <c r="CF1292" s="129"/>
      <c r="CG1292" s="137"/>
      <c r="CH1292" s="129">
        <f t="shared" si="2300"/>
        <v>120594</v>
      </c>
      <c r="CI1292" s="46">
        <f t="shared" si="2309"/>
        <v>119972.39009698677</v>
      </c>
      <c r="CJ1292" s="231">
        <f t="shared" si="2301"/>
        <v>179.35255587786384</v>
      </c>
      <c r="CK1292" s="443">
        <v>0.84090909090909094</v>
      </c>
      <c r="CL1292" s="231">
        <f>+CL1278*CK1292+CJ1279*CK1291+CJ1280*CK1290+CJ1281*CK1289+CJ1282*CK1288+CJ1283*CK1287+CJ1284*CK1286+CJ1285*CK1285+CJ1286*CK1284+CJ1287*CK1283+CJ1288*CK1282+CJ1289*CK1281+CJ1290*CK1280+CJ1291*CK1279+CJ1292</f>
        <v>3107.5710679733183</v>
      </c>
      <c r="CM1292" s="134">
        <f t="shared" si="2302"/>
        <v>4.5715384996460072E-2</v>
      </c>
      <c r="CN1292" s="135">
        <f t="shared" si="2303"/>
        <v>1.3637956013551559E-2</v>
      </c>
      <c r="CO1292" s="135">
        <f t="shared" si="2314"/>
        <v>1.3332627420515197E-2</v>
      </c>
      <c r="CP1292" s="134">
        <f>VLOOKUP($H1292,RoR!$E:$F,2,FALSE)</f>
        <v>3.6733333333333333E-2</v>
      </c>
      <c r="CQ1292" s="135">
        <v>1.924331376386168E-2</v>
      </c>
      <c r="CR1292" s="135">
        <f t="shared" si="2310"/>
        <v>1.7490019569471653E-2</v>
      </c>
      <c r="CS1292" s="135">
        <f t="shared" si="2315"/>
        <v>1.756931418801843E-2</v>
      </c>
      <c r="CT1292" s="135">
        <v>6.7122682943869583E-2</v>
      </c>
      <c r="CU1292" s="139">
        <f t="shared" si="2304"/>
        <v>0.85150049999999999</v>
      </c>
      <c r="CV1292" s="335">
        <f t="shared" si="2305"/>
        <v>1.3960631020522127</v>
      </c>
      <c r="CW1292" s="335">
        <f t="shared" si="2306"/>
        <v>0.29441923774954631</v>
      </c>
      <c r="CX1292" s="335">
        <f t="shared" si="2307"/>
        <v>0.76377954189366437</v>
      </c>
      <c r="CY1292" s="335">
        <f t="shared" si="2308"/>
        <v>0.31393465103033691</v>
      </c>
      <c r="CZ1292" s="336">
        <f>INDEX('State Tax Lookup'!$D$7:$Z$91,MATCH(Calculation!$C1292,'State Tax Lookup'!$B$7:$B$91,0),MATCH($H1292,'State Tax Lookup'!$D$6:$Z$6,0))</f>
        <v>0.40134999999999998</v>
      </c>
      <c r="DA1292" s="302">
        <v>0.37</v>
      </c>
      <c r="DB1292" s="57">
        <f t="shared" si="2313"/>
        <v>16.620838945764273</v>
      </c>
      <c r="DC1292" s="56">
        <f t="shared" si="2316"/>
        <v>6.8733648650227214E-2</v>
      </c>
      <c r="DD1292" s="303">
        <f>VLOOKUP($H1292,RoR!$E:$F,2,FALSE)</f>
        <v>3.6733333333333333E-2</v>
      </c>
      <c r="DE1292" s="304">
        <f>HLOOKUP($H1292,'GDP-PI'!$D$8:$CQ$11,3,FALSE)</f>
        <v>1.924331376386168E-2</v>
      </c>
      <c r="DF1292" s="303">
        <f>VLOOKUP(H1292,'HW Dx Data'!$E:$F,2,FALSE)</f>
        <v>668.91932211262167</v>
      </c>
      <c r="DG1292" s="364">
        <f ca="1">VLOOKUP(CC1292,'ECI - Input Price'!M$13:N$33,2,FALSE)</f>
        <v>124.80000000000001</v>
      </c>
      <c r="DH1292" s="364"/>
      <c r="DI1292" s="364"/>
      <c r="DJ1292" s="56">
        <f t="shared" ca="1" si="2329"/>
        <v>3.1955502161869064E-2</v>
      </c>
      <c r="DK1292" s="53">
        <f>HLOOKUP(H1292,'GDP-PI'!$8:$9,2,FALSE)</f>
        <v>100</v>
      </c>
      <c r="DL1292" s="355">
        <f t="shared" si="2321"/>
        <v>1.9060502738742411E-2</v>
      </c>
    </row>
    <row r="1293" spans="1:116" s="126" customFormat="1" ht="21" customHeight="1" x14ac:dyDescent="0.4">
      <c r="A1293" s="233" t="s">
        <v>258</v>
      </c>
      <c r="B1293" s="126" t="s">
        <v>258</v>
      </c>
      <c r="C1293" s="126">
        <v>4008752</v>
      </c>
      <c r="D1293" s="127" t="s">
        <v>214</v>
      </c>
      <c r="E1293" s="127"/>
      <c r="F1293" s="144"/>
      <c r="G1293" s="126" t="s">
        <v>169</v>
      </c>
      <c r="H1293" s="128">
        <v>2013</v>
      </c>
      <c r="I1293" s="129"/>
      <c r="J1293" s="125">
        <f>IFERROR(INDEX('Labor Expenditures'!$E$7:$W$91,MATCH($C1293,'Labor Expenditures'!$C$7:$C$91,0),MATCH($G1293,'Labor Expenditures'!$E$5:$W$5,0)),"NA")</f>
        <v>28282.8393480343</v>
      </c>
      <c r="K1293" s="125">
        <f t="shared" ca="1" si="2322"/>
        <v>223.0507835018478</v>
      </c>
      <c r="L1293" s="47"/>
      <c r="M1293" s="131">
        <f t="shared" ca="1" si="2330"/>
        <v>-3.4178799123846894E-2</v>
      </c>
      <c r="N1293" s="131"/>
      <c r="O1293" s="131"/>
      <c r="P1293" s="59">
        <f t="shared" ca="1" si="2332"/>
        <v>-4.2033444535665142E-4</v>
      </c>
      <c r="Q1293" s="61"/>
      <c r="R1293" s="387"/>
      <c r="S1293" s="49">
        <f t="shared" ca="1" si="2337"/>
        <v>108.40207287342029</v>
      </c>
      <c r="T1293" s="61">
        <f ca="1">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+P2618</f>
        <v>-9.1488040712933982E-2</v>
      </c>
      <c r="U1293" s="61"/>
      <c r="V1293" s="125">
        <f>IFERROR(INDEX('Non-Labor Expenditures'!$E$7:$AA$91,MATCH($C1293,'Non-Labor Expenditures'!$C$7:$C$91,0),MATCH($G1293,'Non-Labor Expenditures'!$E$5:$AA$5,0)),"NA")</f>
        <v>40958.833881677703</v>
      </c>
      <c r="W1293" s="125">
        <f t="shared" si="2323"/>
        <v>402.45284979000036</v>
      </c>
      <c r="X1293" s="131">
        <f t="shared" si="2333"/>
        <v>-3.5854870072559226E-2</v>
      </c>
      <c r="Y1293" s="131">
        <f t="shared" si="2334"/>
        <v>-4.4094694113371485E-4</v>
      </c>
      <c r="Z1293" s="131"/>
      <c r="AA1293" s="131"/>
      <c r="AB1293" s="131"/>
      <c r="AC1293" s="125">
        <f t="shared" si="2298"/>
        <v>50425.999610575731</v>
      </c>
      <c r="AD1293" s="129"/>
      <c r="AE1293" s="133">
        <v>3483.5724974461864</v>
      </c>
      <c r="AF1293" s="134">
        <v>5.0329174049998461E-2</v>
      </c>
      <c r="AG1293" s="59">
        <f t="shared" si="2324"/>
        <v>6.1895344487993898E-4</v>
      </c>
      <c r="AH1293" s="134"/>
      <c r="AI1293" s="134"/>
      <c r="AJ1293" s="129">
        <f t="shared" si="2252"/>
        <v>119667.67284028773</v>
      </c>
      <c r="AK1293" s="134">
        <f t="shared" si="2335"/>
        <v>-1.6179274282985359E-3</v>
      </c>
      <c r="AL1293" s="129"/>
      <c r="AM1293" s="129"/>
      <c r="AN1293" s="129"/>
      <c r="AO1293" s="129"/>
      <c r="AP1293" s="133">
        <f t="shared" si="2336"/>
        <v>197.75792788939705</v>
      </c>
      <c r="AQ1293" s="134">
        <f>+BB1293/Outputs!$B$21</f>
        <v>1.6835848129755793E-2</v>
      </c>
      <c r="AR1293" s="93">
        <f t="shared" si="2325"/>
        <v>0.23634485969975763</v>
      </c>
      <c r="AS1293" s="93">
        <f t="shared" si="2326"/>
        <v>0.34227149997595974</v>
      </c>
      <c r="AT1293" s="93">
        <f t="shared" si="2327"/>
        <v>0.4213836403242826</v>
      </c>
      <c r="AU1293" s="93">
        <f t="shared" ca="1" si="2331"/>
        <v>4.4220104968034635E-4</v>
      </c>
      <c r="AV1293" s="132">
        <f t="shared" ca="1" si="2341"/>
        <v>88.563058194191413</v>
      </c>
      <c r="AW1293" s="134">
        <f t="shared" ca="1" si="2342"/>
        <v>4.4220104968025864E-4</v>
      </c>
      <c r="AX1293" s="135">
        <f>+AJ1293/$AL$18</f>
        <v>1.2298104559893089E-2</v>
      </c>
      <c r="AY1293" s="135">
        <f t="shared" ca="1" si="2338"/>
        <v>5.4382347454622996E-6</v>
      </c>
      <c r="AZ1293" s="93"/>
      <c r="BA1293" s="93"/>
      <c r="BB1293" s="234">
        <f>IFERROR(INDEX('Total Customers'!$E$7:$AA$91,MATCH($C1293,'Total Customers'!$C$7:$C$91,0),MATCH($G1293,'Total Customers'!$E$5:$AA$5,0)),"NA")</f>
        <v>605122</v>
      </c>
      <c r="BC1293" s="269">
        <f t="shared" si="2328"/>
        <v>5.2224804141633692E-3</v>
      </c>
      <c r="BD1293" s="92"/>
      <c r="BE1293" s="299" t="str">
        <f t="shared" si="2317"/>
        <v>WISCONSIN GAS LLC</v>
      </c>
      <c r="BF1293" s="300">
        <f t="shared" si="2318"/>
        <v>4008752</v>
      </c>
      <c r="BG1293" s="231" t="str">
        <f t="shared" si="2319"/>
        <v>WI</v>
      </c>
      <c r="BH1293" s="231"/>
      <c r="BI1293" s="231" t="str">
        <f t="shared" si="2320"/>
        <v>2013 Y</v>
      </c>
      <c r="BJ1293" s="129"/>
      <c r="BK1293" s="129"/>
      <c r="BL1293" s="129">
        <f>INDEX('Dist. Plant Gas Additions'!$E$7:$AD$91,MATCH($C1293,'Dist. Plant Gas Additions'!$C$7:$C$91,0),MATCH(Calculation!$G1293,'Dist. Plant Gas Additions'!$E$5:$AD$5,0))</f>
        <v>119400</v>
      </c>
      <c r="BM1293" s="129">
        <f>INDEX('Gen. Plant Additions'!$E$7:$AD$91,MATCH($C1293,'Gen. Plant Additions'!$C$7:$C$91,0),MATCH(Calculation!$G1293,'Gen. Plant Additions'!$E$5:$AD$5,0))</f>
        <v>10433</v>
      </c>
      <c r="BN1293" s="301">
        <f t="shared" si="2299"/>
        <v>0.92378588670263651</v>
      </c>
      <c r="BO1293" s="231">
        <f t="shared" si="2339"/>
        <v>9637.8581559686063</v>
      </c>
      <c r="BP1293" s="231">
        <f t="shared" si="2340"/>
        <v>-795.1418440313937</v>
      </c>
      <c r="BQ1293" s="129">
        <f>INDEX('Dist Plant Depreciation'!$D$7:$AC$94,MATCH($C1293,'Dist Plant Depreciation'!$C$7:$C$94,0),MATCH(Calculation!$G1293,'Dist Plant Depreciation'!$D$5:$AC$5,0))</f>
        <v>713860</v>
      </c>
      <c r="BR1293" s="129">
        <f>INDEX('Gen. Plant Depreciation'!$D$7:$AC$94,MATCH($C1293,'Gen. Plant Depreciation'!$C$7:$C$94,0),MATCH(Calculation!$G1293,'Gen. Plant Depreciation'!$D$5:$AC$5,0))</f>
        <v>59324</v>
      </c>
      <c r="BS1293" s="129"/>
      <c r="BT1293" s="129"/>
      <c r="BU1293" s="129"/>
      <c r="BV1293" s="129"/>
      <c r="BW1293" s="129"/>
      <c r="BX1293" s="137"/>
      <c r="BY1293" s="129">
        <f>INDEX('Gross Dx Plant'!$D$7:$AC$91,MATCH($C1293,'Gross Dx Plant'!$C$7:$C$91,0),MATCH(Calculation!$G1293,'Gross Dx Plant'!$D$5:$AC$5,0))</f>
        <v>1425191</v>
      </c>
      <c r="BZ1293" s="129">
        <f>INDEX('Gross Gen Plant'!$D$7:$AC$91,MATCH($C1293,'Gross Gen Plant'!$C$7:$C$91,0),MATCH(Calculation!$G1293,'Gross Gen Plant'!$D$5:$AC$5,0))</f>
        <v>117581</v>
      </c>
      <c r="CA1293" s="129">
        <f t="shared" si="2294"/>
        <v>769588</v>
      </c>
      <c r="CB1293" s="129"/>
      <c r="CC1293" s="133">
        <v>2013</v>
      </c>
      <c r="CD1293" s="129"/>
      <c r="CE1293" s="129"/>
      <c r="CF1293" s="129"/>
      <c r="CG1293" s="137"/>
      <c r="CH1293" s="129">
        <f t="shared" si="2300"/>
        <v>129833</v>
      </c>
      <c r="CI1293" s="46">
        <f t="shared" si="2309"/>
        <v>129037.8581559686</v>
      </c>
      <c r="CJ1293" s="231">
        <f t="shared" si="2301"/>
        <v>194.55434357355816</v>
      </c>
      <c r="CK1293" s="443">
        <v>0.82758620689655171</v>
      </c>
      <c r="CL1293" s="231">
        <f>+CL1278*CK1293+CJ1279*CK1292+CJ1280*CK1291+CJ1281*CK1290+CJ1282*CK1289+CJ1283*CK1288+CJ1284*CK1287+CJ1285*CK1286+CJ1286*CK1285+CJ1287*CK1284+CJ1288*CK1283+CJ1289*CK1282+CJ1290*CK1281+CJ1291*CK1280+CJ1292*CK1279+CJ1293</f>
        <v>3258.9603214322287</v>
      </c>
      <c r="CM1293" s="134">
        <f t="shared" si="2302"/>
        <v>4.7566810743128796E-2</v>
      </c>
      <c r="CN1293" s="135">
        <f t="shared" si="2303"/>
        <v>1.3890298619236078E-2</v>
      </c>
      <c r="CO1293" s="135">
        <f t="shared" si="2314"/>
        <v>1.3620795921693954E-2</v>
      </c>
      <c r="CP1293" s="134">
        <f>VLOOKUP($H1293,RoR!$E:$F,2,FALSE)</f>
        <v>4.2350000000000006E-2</v>
      </c>
      <c r="CQ1293" s="135">
        <v>1.7730000000000024E-2</v>
      </c>
      <c r="CR1293" s="135">
        <f t="shared" si="2310"/>
        <v>2.4619999999999982E-2</v>
      </c>
      <c r="CS1293" s="135">
        <f t="shared" si="2315"/>
        <v>1.7281145686839673E-2</v>
      </c>
      <c r="CT1293" s="135">
        <v>5.3376742735721204E-2</v>
      </c>
      <c r="CU1293" s="139">
        <f t="shared" si="2304"/>
        <v>0.85150049999999999</v>
      </c>
      <c r="CV1293" s="335">
        <f t="shared" si="2305"/>
        <v>1.2109103018193925</v>
      </c>
      <c r="CW1293" s="335">
        <f t="shared" si="2306"/>
        <v>0.38468122786304604</v>
      </c>
      <c r="CX1293" s="335">
        <f t="shared" si="2307"/>
        <v>0.80969194503422559</v>
      </c>
      <c r="CY1293" s="335">
        <f t="shared" si="2308"/>
        <v>0.37716621754800816</v>
      </c>
      <c r="CZ1293" s="336">
        <f>INDEX('State Tax Lookup'!$D$7:$Z$91,MATCH(Calculation!$C1293,'State Tax Lookup'!$B$7:$B$91,0),MATCH($H1293,'State Tax Lookup'!$D$6:$Z$6,0))</f>
        <v>0.40134999999999998</v>
      </c>
      <c r="DA1293" s="302">
        <v>0.37</v>
      </c>
      <c r="DB1293" s="57">
        <f t="shared" si="2313"/>
        <v>16.226821046915695</v>
      </c>
      <c r="DC1293" s="56">
        <f t="shared" si="2316"/>
        <v>-2.3991772847737781E-2</v>
      </c>
      <c r="DD1293" s="303">
        <f>VLOOKUP($H1293,RoR!$E:$F,2,FALSE)</f>
        <v>4.2350000000000006E-2</v>
      </c>
      <c r="DE1293" s="304">
        <f>HLOOKUP($H1293,'GDP-PI'!$D$8:$CQ$11,3,FALSE)</f>
        <v>1.7730000000000024E-2</v>
      </c>
      <c r="DF1293" s="303">
        <f>VLOOKUP(H1293,'HW Dx Data'!$E:$F,2,FALSE)</f>
        <v>663.24840548821396</v>
      </c>
      <c r="DG1293" s="364">
        <f ca="1">VLOOKUP(CC1293,'ECI - Input Price'!M$13:N$33,2,FALSE)</f>
        <v>126.8</v>
      </c>
      <c r="DH1293" s="364"/>
      <c r="DI1293" s="364"/>
      <c r="DJ1293" s="56">
        <f t="shared" ca="1" si="2329"/>
        <v>1.5898586067798204E-2</v>
      </c>
      <c r="DK1293" s="53">
        <f>HLOOKUP(H1293,'GDP-PI'!$8:$9,2,FALSE)</f>
        <v>101.773</v>
      </c>
      <c r="DL1293" s="355">
        <f t="shared" si="2321"/>
        <v>1.7574657016510519E-2</v>
      </c>
    </row>
    <row r="1294" spans="1:116" s="126" customFormat="1" ht="21" customHeight="1" x14ac:dyDescent="0.4">
      <c r="A1294" s="233" t="s">
        <v>258</v>
      </c>
      <c r="B1294" s="126" t="s">
        <v>258</v>
      </c>
      <c r="C1294" s="126">
        <v>4008752</v>
      </c>
      <c r="D1294" s="127" t="s">
        <v>214</v>
      </c>
      <c r="E1294" s="127"/>
      <c r="F1294" s="144"/>
      <c r="G1294" s="126" t="s">
        <v>170</v>
      </c>
      <c r="H1294" s="128">
        <v>2014</v>
      </c>
      <c r="I1294" s="129"/>
      <c r="J1294" s="125">
        <f>IFERROR(INDEX('Labor Expenditures'!$E$7:$W$91,MATCH($C1294,'Labor Expenditures'!$C$7:$C$91,0),MATCH($G1294,'Labor Expenditures'!$E$5:$W$5,0)),"NA")</f>
        <v>29978.546517369425</v>
      </c>
      <c r="K1294" s="125">
        <f t="shared" ca="1" si="2322"/>
        <v>231.67346613113929</v>
      </c>
      <c r="L1294" s="47"/>
      <c r="M1294" s="131">
        <f t="shared" ca="1" si="2330"/>
        <v>3.7929432430619837E-2</v>
      </c>
      <c r="N1294" s="131"/>
      <c r="O1294" s="131"/>
      <c r="P1294" s="59">
        <f t="shared" ca="1" si="2332"/>
        <v>4.8686984360552844E-4</v>
      </c>
      <c r="Q1294" s="61"/>
      <c r="R1294" s="387"/>
      <c r="S1294" s="49">
        <f t="shared" ca="1" si="2337"/>
        <v>123.53530396252897</v>
      </c>
      <c r="T1294" s="61">
        <f ca="1">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+P2619</f>
        <v>0.13067976599079062</v>
      </c>
      <c r="U1294" s="61"/>
      <c r="V1294" s="125">
        <f>IFERROR(INDEX('Non-Labor Expenditures'!$E$7:$AA$91,MATCH($C1294,'Non-Labor Expenditures'!$C$7:$C$91,0),MATCH($G1294,'Non-Labor Expenditures'!$E$5:$AA$5,0)),"NA")</f>
        <v>43414.534577286773</v>
      </c>
      <c r="W1294" s="125">
        <f t="shared" si="2323"/>
        <v>418.86918653976255</v>
      </c>
      <c r="X1294" s="131">
        <f t="shared" si="2333"/>
        <v>3.9980720596038639E-2</v>
      </c>
      <c r="Y1294" s="131">
        <f t="shared" si="2334"/>
        <v>5.1320059216376627E-4</v>
      </c>
      <c r="Z1294" s="131"/>
      <c r="AA1294" s="131"/>
      <c r="AB1294" s="131"/>
      <c r="AC1294" s="125">
        <f t="shared" si="2298"/>
        <v>53803.626791067647</v>
      </c>
      <c r="AD1294" s="129"/>
      <c r="AE1294" s="133">
        <v>3679.3193020267395</v>
      </c>
      <c r="AF1294" s="134">
        <v>5.4669415856335585E-2</v>
      </c>
      <c r="AG1294" s="59">
        <f t="shared" si="2324"/>
        <v>7.0174764667694589E-4</v>
      </c>
      <c r="AH1294" s="134"/>
      <c r="AI1294" s="134"/>
      <c r="AJ1294" s="129">
        <f t="shared" si="2252"/>
        <v>127196.70788572385</v>
      </c>
      <c r="AK1294" s="134">
        <f t="shared" si="2335"/>
        <v>6.1016261248620286E-2</v>
      </c>
      <c r="AL1294" s="129"/>
      <c r="AM1294" s="129"/>
      <c r="AN1294" s="129"/>
      <c r="AO1294" s="129"/>
      <c r="AP1294" s="133">
        <f t="shared" si="2336"/>
        <v>208.89177399316134</v>
      </c>
      <c r="AQ1294" s="134">
        <f>+BB1294/Outputs!$B$22</f>
        <v>1.6850765049506621E-2</v>
      </c>
      <c r="AR1294" s="93">
        <f t="shared" si="2325"/>
        <v>0.23568649704599878</v>
      </c>
      <c r="AS1294" s="93">
        <f t="shared" si="2326"/>
        <v>0.34131806788813501</v>
      </c>
      <c r="AT1294" s="93">
        <f t="shared" si="2327"/>
        <v>0.42299543506586612</v>
      </c>
      <c r="AU1294" s="93">
        <f t="shared" ca="1" si="2331"/>
        <v>4.5697997889427661E-2</v>
      </c>
      <c r="AV1294" s="132">
        <f t="shared" ca="1" si="2341"/>
        <v>92.704110926091943</v>
      </c>
      <c r="AW1294" s="134">
        <f t="shared" ca="1" si="2342"/>
        <v>4.5697997889427681E-2</v>
      </c>
      <c r="AX1294" s="135">
        <f>+AJ1294/$AL$19</f>
        <v>1.2836201662023448E-2</v>
      </c>
      <c r="AY1294" s="135">
        <f t="shared" ca="1" si="2338"/>
        <v>5.8658871645941564E-4</v>
      </c>
      <c r="AZ1294" s="93"/>
      <c r="BA1294" s="93"/>
      <c r="BB1294" s="234">
        <f>IFERROR(INDEX('Total Customers'!$E$7:$AA$91,MATCH($C1294,'Total Customers'!$C$7:$C$91,0),MATCH($G1294,'Total Customers'!$E$5:$AA$5,0)),"NA")</f>
        <v>608912</v>
      </c>
      <c r="BC1294" s="269">
        <f t="shared" si="2328"/>
        <v>6.2436674957111419E-3</v>
      </c>
      <c r="BD1294" s="92"/>
      <c r="BE1294" s="299" t="str">
        <f t="shared" si="2317"/>
        <v>WISCONSIN GAS LLC</v>
      </c>
      <c r="BF1294" s="300">
        <f t="shared" si="2318"/>
        <v>4008752</v>
      </c>
      <c r="BG1294" s="231" t="str">
        <f t="shared" si="2319"/>
        <v>WI</v>
      </c>
      <c r="BH1294" s="231"/>
      <c r="BI1294" s="231" t="str">
        <f t="shared" si="2320"/>
        <v>2014 Y</v>
      </c>
      <c r="BJ1294" s="129"/>
      <c r="BK1294" s="129"/>
      <c r="BL1294" s="129">
        <f>INDEX('Dist. Plant Gas Additions'!$E$7:$AD$91,MATCH($C1294,'Dist. Plant Gas Additions'!$C$7:$C$91,0),MATCH(Calculation!$G1294,'Dist. Plant Gas Additions'!$E$5:$AD$5,0))</f>
        <v>139849</v>
      </c>
      <c r="BM1294" s="129">
        <f>INDEX('Gen. Plant Additions'!$E$7:$AD$91,MATCH($C1294,'Gen. Plant Additions'!$C$7:$C$91,0),MATCH(Calculation!$G1294,'Gen. Plant Additions'!$E$5:$AD$5,0))</f>
        <v>12371</v>
      </c>
      <c r="BN1294" s="301">
        <f t="shared" si="2299"/>
        <v>0.92364172712018477</v>
      </c>
      <c r="BO1294" s="231">
        <f t="shared" si="2339"/>
        <v>11426.371806203806</v>
      </c>
      <c r="BP1294" s="231">
        <f t="shared" si="2340"/>
        <v>-944.62819379619395</v>
      </c>
      <c r="BQ1294" s="129">
        <f>INDEX('Dist Plant Depreciation'!$D$7:$AC$94,MATCH($C1294,'Dist Plant Depreciation'!$C$7:$C$94,0),MATCH(Calculation!$G1294,'Dist Plant Depreciation'!$D$5:$AC$5,0))</f>
        <v>721830</v>
      </c>
      <c r="BR1294" s="129">
        <f>INDEX('Gen. Plant Depreciation'!$D$7:$AC$94,MATCH($C1294,'Gen. Plant Depreciation'!$C$7:$C$94,0),MATCH(Calculation!$G1294,'Gen. Plant Depreciation'!$D$5:$AC$5,0))</f>
        <v>66112</v>
      </c>
      <c r="BS1294" s="129"/>
      <c r="BT1294" s="129"/>
      <c r="BU1294" s="129"/>
      <c r="BV1294" s="129"/>
      <c r="BW1294" s="129"/>
      <c r="BX1294" s="137"/>
      <c r="BY1294" s="129">
        <f>INDEX('Gross Dx Plant'!$D$7:$AC$91,MATCH($C1294,'Gross Dx Plant'!$C$7:$C$91,0),MATCH(Calculation!$G1294,'Gross Dx Plant'!$D$5:$AC$5,0))</f>
        <v>1542369</v>
      </c>
      <c r="BZ1294" s="129">
        <f>INDEX('Gross Gen Plant'!$D$7:$AC$91,MATCH($C1294,'Gross Gen Plant'!$C$7:$C$91,0),MATCH(Calculation!$G1294,'Gross Gen Plant'!$D$5:$AC$5,0))</f>
        <v>127509</v>
      </c>
      <c r="CA1294" s="129">
        <f t="shared" si="2294"/>
        <v>881936</v>
      </c>
      <c r="CB1294" s="129"/>
      <c r="CC1294" s="133">
        <v>2014</v>
      </c>
      <c r="CD1294" s="129"/>
      <c r="CE1294" s="129"/>
      <c r="CF1294" s="129"/>
      <c r="CG1294" s="137"/>
      <c r="CH1294" s="129">
        <f t="shared" si="2300"/>
        <v>152220</v>
      </c>
      <c r="CI1294" s="46">
        <f t="shared" si="2309"/>
        <v>151275.3718062038</v>
      </c>
      <c r="CJ1294" s="231">
        <f t="shared" si="2301"/>
        <v>221.01123679034964</v>
      </c>
      <c r="CK1294" s="443">
        <v>0.81395348837209303</v>
      </c>
      <c r="CL1294" s="231">
        <f>+CL1278*CK1294+CJ1279*CK1293+CJ1280*CK1292+CJ1281*CK1291+CJ1282*CK1290+CJ1283*CK1289+CJ1284*CK1288+CJ1285*CK1287+CJ1286*CK1286+CJ1287*CK1285+CJ1288*CK1284+CJ1289*CK1283+CJ1290*CK1282+CJ1291*CK1281+CJ1292*CK1280+CJ1293*CK1279+CJ1294</f>
        <v>3433.9118657247059</v>
      </c>
      <c r="CM1294" s="134">
        <f t="shared" si="2302"/>
        <v>5.2291872245374571E-2</v>
      </c>
      <c r="CN1294" s="135">
        <f t="shared" si="2303"/>
        <v>1.4133247402542926E-2</v>
      </c>
      <c r="CO1294" s="135">
        <f t="shared" si="2314"/>
        <v>1.3887167345110188E-2</v>
      </c>
      <c r="CP1294" s="134">
        <f>VLOOKUP($H1294,RoR!$E:$F,2,FALSE)</f>
        <v>4.1625000000000002E-2</v>
      </c>
      <c r="CQ1294" s="135">
        <v>1.841352814597208E-2</v>
      </c>
      <c r="CR1294" s="135">
        <f t="shared" si="2310"/>
        <v>2.3211471854027922E-2</v>
      </c>
      <c r="CS1294" s="135">
        <f t="shared" si="2315"/>
        <v>1.7014774263423439E-2</v>
      </c>
      <c r="CT1294" s="135">
        <v>3.9072621432650924E-2</v>
      </c>
      <c r="CU1294" s="139">
        <f t="shared" si="2304"/>
        <v>0.85150049999999999</v>
      </c>
      <c r="CV1294" s="335">
        <f t="shared" si="2305"/>
        <v>1.2320012320012319</v>
      </c>
      <c r="CW1294" s="335">
        <f t="shared" si="2306"/>
        <v>0.37439939939939942</v>
      </c>
      <c r="CX1294" s="335">
        <f t="shared" si="2307"/>
        <v>0.80432100613819935</v>
      </c>
      <c r="CY1294" s="335">
        <f t="shared" si="2308"/>
        <v>0.37100152660040037</v>
      </c>
      <c r="CZ1294" s="336">
        <f>INDEX('State Tax Lookup'!$D$7:$Z$91,MATCH(Calculation!$C1294,'State Tax Lookup'!$B$7:$B$91,0),MATCH($H1294,'State Tax Lookup'!$D$6:$Z$6,0))</f>
        <v>0.40134999999999998</v>
      </c>
      <c r="DA1294" s="302">
        <v>0.37</v>
      </c>
      <c r="DB1294" s="57">
        <f t="shared" si="2313"/>
        <v>16.509445186317073</v>
      </c>
      <c r="DC1294" s="56">
        <f t="shared" si="2316"/>
        <v>1.7267159272099635E-2</v>
      </c>
      <c r="DD1294" s="303">
        <f>VLOOKUP($H1294,RoR!$E:$F,2,FALSE)</f>
        <v>4.1625000000000002E-2</v>
      </c>
      <c r="DE1294" s="304">
        <f>HLOOKUP($H1294,'GDP-PI'!$D$8:$CQ$11,3,FALSE)</f>
        <v>1.841352814597208E-2</v>
      </c>
      <c r="DF1294" s="303">
        <f>VLOOKUP(H1294,'HW Dx Data'!$E:$F,2,FALSE)</f>
        <v>684.46914285042885</v>
      </c>
      <c r="DG1294" s="364">
        <f ca="1">VLOOKUP(CC1294,'ECI - Input Price'!M$13:N$33,2,FALSE)</f>
        <v>129.4</v>
      </c>
      <c r="DH1294" s="364"/>
      <c r="DI1294" s="364"/>
      <c r="DJ1294" s="56">
        <f t="shared" ca="1" si="2329"/>
        <v>2.0297340063674733E-2</v>
      </c>
      <c r="DK1294" s="53">
        <f>HLOOKUP(H1294,'GDP-PI'!$8:$9,2,FALSE)</f>
        <v>103.64700000000001</v>
      </c>
      <c r="DL1294" s="355">
        <f t="shared" si="2321"/>
        <v>1.8246051898256087E-2</v>
      </c>
    </row>
    <row r="1295" spans="1:116" s="126" customFormat="1" ht="21" customHeight="1" x14ac:dyDescent="0.4">
      <c r="A1295" s="233" t="s">
        <v>258</v>
      </c>
      <c r="B1295" s="126" t="s">
        <v>258</v>
      </c>
      <c r="C1295" s="126">
        <v>4008752</v>
      </c>
      <c r="D1295" s="127" t="s">
        <v>214</v>
      </c>
      <c r="E1295" s="127"/>
      <c r="F1295" s="144"/>
      <c r="G1295" s="126" t="s">
        <v>171</v>
      </c>
      <c r="H1295" s="128">
        <v>2015</v>
      </c>
      <c r="I1295" s="129"/>
      <c r="J1295" s="125">
        <f>IFERROR(INDEX('Labor Expenditures'!$E$7:$W$91,MATCH($C1295,'Labor Expenditures'!$C$7:$C$91,0),MATCH($G1295,'Labor Expenditures'!$E$5:$W$5,0)),"NA")</f>
        <v>29547.537879615404</v>
      </c>
      <c r="K1295" s="125">
        <f t="shared" ca="1" si="2322"/>
        <v>221.32987175741874</v>
      </c>
      <c r="L1295" s="47"/>
      <c r="M1295" s="131">
        <f t="shared" ca="1" si="2330"/>
        <v>-4.5674685636523132E-2</v>
      </c>
      <c r="N1295" s="131"/>
      <c r="O1295" s="131"/>
      <c r="P1295" s="59">
        <f t="shared" ca="1" si="2332"/>
        <v>-5.854869891659028E-4</v>
      </c>
      <c r="Q1295" s="61"/>
      <c r="R1295" s="387"/>
      <c r="S1295" s="49">
        <f t="shared" ca="1" si="2337"/>
        <v>123.46004282742933</v>
      </c>
      <c r="T1295" s="61">
        <f ca="1">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+P2620</f>
        <v>-6.0941340318349034E-4</v>
      </c>
      <c r="U1295" s="61"/>
      <c r="V1295" s="125">
        <f>IFERROR(INDEX('Non-Labor Expenditures'!$E$7:$AA$91,MATCH($C1295,'Non-Labor Expenditures'!$C$7:$C$91,0),MATCH($G1295,'Non-Labor Expenditures'!$E$5:$AA$5,0)),"NA")</f>
        <v>42790.353568509723</v>
      </c>
      <c r="W1295" s="125">
        <f t="shared" si="2323"/>
        <v>408.93312788262239</v>
      </c>
      <c r="X1295" s="131">
        <f t="shared" si="2333"/>
        <v>-2.400702604846195E-2</v>
      </c>
      <c r="Y1295" s="131">
        <f t="shared" si="2334"/>
        <v>-3.077372335257379E-4</v>
      </c>
      <c r="Z1295" s="131"/>
      <c r="AA1295" s="131"/>
      <c r="AB1295" s="131"/>
      <c r="AC1295" s="125">
        <f t="shared" si="2298"/>
        <v>55342.938866762051</v>
      </c>
      <c r="AD1295" s="129"/>
      <c r="AE1295" s="133">
        <v>4011.6007547181603</v>
      </c>
      <c r="AF1295" s="134">
        <v>8.6462589569834367E-2</v>
      </c>
      <c r="AG1295" s="59">
        <f t="shared" si="2324"/>
        <v>1.1083321217705273E-3</v>
      </c>
      <c r="AH1295" s="134"/>
      <c r="AI1295" s="134"/>
      <c r="AJ1295" s="129">
        <f t="shared" si="2252"/>
        <v>127680.83031488718</v>
      </c>
      <c r="AK1295" s="134">
        <f t="shared" si="2335"/>
        <v>3.7988676035912898E-3</v>
      </c>
      <c r="AL1295" s="129"/>
      <c r="AM1295" s="129"/>
      <c r="AN1295" s="129"/>
      <c r="AO1295" s="129"/>
      <c r="AP1295" s="133">
        <f t="shared" si="2336"/>
        <v>207.78307626130763</v>
      </c>
      <c r="AQ1295" s="134">
        <f>+BB1295/Outputs!$B$23</f>
        <v>1.6866881819315692E-2</v>
      </c>
      <c r="AR1295" s="93">
        <f t="shared" si="2325"/>
        <v>0.2314171814730927</v>
      </c>
      <c r="AS1295" s="93">
        <f t="shared" si="2326"/>
        <v>0.33513530154041066</v>
      </c>
      <c r="AT1295" s="93">
        <f t="shared" si="2327"/>
        <v>0.43344751698649658</v>
      </c>
      <c r="AU1295" s="93">
        <f t="shared" ca="1" si="2331"/>
        <v>1.8237914058408369E-2</v>
      </c>
      <c r="AV1295" s="132">
        <f t="shared" ca="1" si="2341"/>
        <v>94.410352382423056</v>
      </c>
      <c r="AW1295" s="134">
        <f t="shared" ca="1" si="2342"/>
        <v>1.8237914058408366E-2</v>
      </c>
      <c r="AX1295" s="135">
        <f>+AJ1295/$AL$20</f>
        <v>1.2818632049822499E-2</v>
      </c>
      <c r="AY1295" s="135">
        <f t="shared" ca="1" si="2338"/>
        <v>2.337851096710218E-4</v>
      </c>
      <c r="AZ1295" s="93"/>
      <c r="BA1295" s="93"/>
      <c r="BB1295" s="234">
        <f>IFERROR(INDEX('Total Customers'!$E$7:$AA$91,MATCH($C1295,'Total Customers'!$C$7:$C$91,0),MATCH($G1295,'Total Customers'!$E$5:$AA$5,0)),"NA")</f>
        <v>614491</v>
      </c>
      <c r="BC1295" s="269">
        <f t="shared" si="2328"/>
        <v>9.1205247552298713E-3</v>
      </c>
      <c r="BD1295" s="92"/>
      <c r="BE1295" s="299" t="str">
        <f t="shared" si="2317"/>
        <v>WISCONSIN GAS LLC</v>
      </c>
      <c r="BF1295" s="300">
        <f t="shared" si="2318"/>
        <v>4008752</v>
      </c>
      <c r="BG1295" s="231" t="str">
        <f t="shared" si="2319"/>
        <v>WI</v>
      </c>
      <c r="BH1295" s="231"/>
      <c r="BI1295" s="231" t="str">
        <f t="shared" si="2320"/>
        <v>2015 Y</v>
      </c>
      <c r="BJ1295" s="129"/>
      <c r="BK1295" s="129"/>
      <c r="BL1295" s="129">
        <f>INDEX('Dist. Plant Gas Additions'!$E$7:$AD$91,MATCH($C1295,'Dist. Plant Gas Additions'!$C$7:$C$91,0),MATCH(Calculation!$G1295,'Dist. Plant Gas Additions'!$E$5:$AD$5,0))</f>
        <v>237906</v>
      </c>
      <c r="BM1295" s="129">
        <f>INDEX('Gen. Plant Additions'!$E$7:$AD$91,MATCH($C1295,'Gen. Plant Additions'!$C$7:$C$91,0),MATCH(Calculation!$G1295,'Gen. Plant Additions'!$E$5:$AD$5,0))</f>
        <v>6002</v>
      </c>
      <c r="BN1295" s="301">
        <f t="shared" si="2299"/>
        <v>0.93274222874254831</v>
      </c>
      <c r="BO1295" s="231">
        <f t="shared" si="2339"/>
        <v>5598.3188569127751</v>
      </c>
      <c r="BP1295" s="231">
        <f t="shared" si="2340"/>
        <v>-403.68114308722488</v>
      </c>
      <c r="BQ1295" s="129">
        <f>INDEX('Dist Plant Depreciation'!$D$7:$AC$94,MATCH($C1295,'Dist Plant Depreciation'!$C$7:$C$94,0),MATCH(Calculation!$G1295,'Dist Plant Depreciation'!$D$5:$AC$5,0))</f>
        <v>744491</v>
      </c>
      <c r="BR1295" s="129">
        <f>INDEX('Gen. Plant Depreciation'!$D$7:$AC$94,MATCH($C1295,'Gen. Plant Depreciation'!$C$7:$C$94,0),MATCH(Calculation!$G1295,'Gen. Plant Depreciation'!$D$5:$AC$5,0))</f>
        <v>69976</v>
      </c>
      <c r="BS1295" s="129"/>
      <c r="BT1295" s="129"/>
      <c r="BU1295" s="129"/>
      <c r="BV1295" s="129"/>
      <c r="BW1295" s="129"/>
      <c r="BX1295" s="137"/>
      <c r="BY1295" s="129">
        <f>INDEX('Gross Dx Plant'!$D$7:$AC$91,MATCH($C1295,'Gross Dx Plant'!$C$7:$C$91,0),MATCH(Calculation!$G1295,'Gross Dx Plant'!$D$5:$AC$5,0))</f>
        <v>1774474</v>
      </c>
      <c r="BZ1295" s="129">
        <f>INDEX('Gross Gen Plant'!$D$7:$AC$91,MATCH($C1295,'Gross Gen Plant'!$C$7:$C$91,0),MATCH(Calculation!$G1295,'Gross Gen Plant'!$D$5:$AC$5,0))</f>
        <v>127953</v>
      </c>
      <c r="CA1295" s="129">
        <f t="shared" si="2294"/>
        <v>1087960</v>
      </c>
      <c r="CB1295" s="129"/>
      <c r="CC1295" s="133">
        <v>2015</v>
      </c>
      <c r="CD1295" s="129"/>
      <c r="CE1295" s="129"/>
      <c r="CF1295" s="129"/>
      <c r="CG1295" s="137"/>
      <c r="CH1295" s="129">
        <f t="shared" si="2300"/>
        <v>243908</v>
      </c>
      <c r="CI1295" s="46">
        <f t="shared" si="2309"/>
        <v>243504.31885691278</v>
      </c>
      <c r="CJ1295" s="231">
        <f t="shared" si="2301"/>
        <v>360.41895324916629</v>
      </c>
      <c r="CK1295" s="443">
        <v>0.8</v>
      </c>
      <c r="CL1295" s="231">
        <f>+CL1278*CK1295+CJ1279*CK1294+CJ1280*CK1293+CJ1281*CK1292+CJ1282*CK1291+CJ1283*CK1290+CJ1284*CK1289+CJ1285*CK1288+CJ1286*CK1287+CJ1287*CK1286+CJ1288*CK1285+CJ1289*CK1284+CJ1290*CK1283+CJ1291*CK1282+CJ1292*CK1281+CJ1293*CK1280+CJ1294*CK1279+CJ1295</f>
        <v>3745.0430137976268</v>
      </c>
      <c r="CM1295" s="134">
        <f t="shared" si="2302"/>
        <v>8.6733005611280861E-2</v>
      </c>
      <c r="CN1295" s="135">
        <f t="shared" si="2303"/>
        <v>1.4353252821718374E-2</v>
      </c>
      <c r="CO1295" s="135">
        <f t="shared" si="2314"/>
        <v>1.4125599614499126E-2</v>
      </c>
      <c r="CP1295" s="134">
        <f>VLOOKUP($H1295,RoR!$E:$F,2,FALSE)</f>
        <v>3.8866666666666674E-2</v>
      </c>
      <c r="CQ1295" s="135">
        <v>9.5709475431029478E-3</v>
      </c>
      <c r="CR1295" s="135">
        <f t="shared" si="2310"/>
        <v>2.9295719123563727E-2</v>
      </c>
      <c r="CS1295" s="135">
        <f t="shared" si="2315"/>
        <v>1.6776341994034501E-2</v>
      </c>
      <c r="CT1295" s="135">
        <v>3.5270373279175926E-3</v>
      </c>
      <c r="CU1295" s="139">
        <f t="shared" si="2304"/>
        <v>0.85150049999999999</v>
      </c>
      <c r="CV1295" s="335">
        <f t="shared" si="2305"/>
        <v>1.3194352816994324</v>
      </c>
      <c r="CW1295" s="335">
        <f t="shared" si="2306"/>
        <v>0.33177530017152673</v>
      </c>
      <c r="CX1295" s="335">
        <f t="shared" si="2307"/>
        <v>0.78242572977668579</v>
      </c>
      <c r="CY1295" s="335">
        <f t="shared" si="2308"/>
        <v>0.34251158643433932</v>
      </c>
      <c r="CZ1295" s="336">
        <f>INDEX('State Tax Lookup'!$D$7:$Z$91,MATCH(Calculation!$C1295,'State Tax Lookup'!$B$7:$B$91,0),MATCH($H1295,'State Tax Lookup'!$D$6:$Z$6,0))</f>
        <v>0.40134999999999998</v>
      </c>
      <c r="DA1295" s="302">
        <v>0.37</v>
      </c>
      <c r="DB1295" s="57">
        <f t="shared" si="2313"/>
        <v>16.116586863851342</v>
      </c>
      <c r="DC1295" s="56">
        <f t="shared" si="2316"/>
        <v>-2.4083671014001124E-2</v>
      </c>
      <c r="DD1295" s="303">
        <f>VLOOKUP($H1295,RoR!$E:$F,2,FALSE)</f>
        <v>3.8866666666666674E-2</v>
      </c>
      <c r="DE1295" s="304">
        <f>HLOOKUP($H1295,'GDP-PI'!$D$8:$CQ$11,3,FALSE)</f>
        <v>9.5709475431029478E-3</v>
      </c>
      <c r="DF1295" s="303">
        <f>VLOOKUP(H1295,'HW Dx Data'!$E:$F,2,FALSE)</f>
        <v>675.61463308665782</v>
      </c>
      <c r="DG1295" s="364">
        <f ca="1">VLOOKUP(CC1295,'ECI - Input Price'!M$13:N$33,2,FALSE)</f>
        <v>133.5</v>
      </c>
      <c r="DH1295" s="364"/>
      <c r="DI1295" s="364"/>
      <c r="DJ1295" s="56">
        <f t="shared" ca="1" si="2329"/>
        <v>3.1193095773504077E-2</v>
      </c>
      <c r="DK1295" s="53">
        <f>HLOOKUP(H1295,'GDP-PI'!$8:$9,2,FALSE)</f>
        <v>104.639</v>
      </c>
      <c r="DL1295" s="355">
        <f t="shared" si="2321"/>
        <v>9.5254361854427965E-3</v>
      </c>
    </row>
    <row r="1296" spans="1:116" s="126" customFormat="1" ht="21" customHeight="1" x14ac:dyDescent="0.4">
      <c r="A1296" s="233" t="s">
        <v>258</v>
      </c>
      <c r="B1296" s="126" t="s">
        <v>258</v>
      </c>
      <c r="C1296" s="126">
        <v>4008752</v>
      </c>
      <c r="D1296" s="127" t="s">
        <v>214</v>
      </c>
      <c r="E1296" s="127"/>
      <c r="F1296" s="144"/>
      <c r="G1296" s="126" t="s">
        <v>172</v>
      </c>
      <c r="H1296" s="128">
        <v>2016</v>
      </c>
      <c r="I1296" s="129"/>
      <c r="J1296" s="125">
        <f>IFERROR(INDEX('Labor Expenditures'!$E$7:$W$91,MATCH($C1296,'Labor Expenditures'!$C$7:$C$91,0),MATCH($G1296,'Labor Expenditures'!$E$5:$W$5,0)),"NA")</f>
        <v>29453.666069882729</v>
      </c>
      <c r="K1296" s="125">
        <f t="shared" ca="1" si="2322"/>
        <v>215.06875553035948</v>
      </c>
      <c r="L1296" s="47"/>
      <c r="M1296" s="131">
        <f t="shared" ca="1" si="2330"/>
        <v>-2.8696450866616638E-2</v>
      </c>
      <c r="N1296" s="131"/>
      <c r="O1296" s="131"/>
      <c r="P1296" s="59">
        <f t="shared" ca="1" si="2332"/>
        <v>-3.6689701346931489E-4</v>
      </c>
      <c r="Q1296" s="61"/>
      <c r="R1296" s="387"/>
      <c r="S1296" s="49">
        <f t="shared" ca="1" si="2337"/>
        <v>306.50135292790145</v>
      </c>
      <c r="T1296" s="61">
        <f ca="1">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+P2621</f>
        <v>0.90930460562807214</v>
      </c>
      <c r="U1296" s="61"/>
      <c r="V1296" s="125">
        <f>IFERROR(INDEX('Non-Labor Expenditures'!$E$7:$AA$91,MATCH($C1296,'Non-Labor Expenditures'!$C$7:$C$91,0),MATCH($G1296,'Non-Labor Expenditures'!$E$5:$AA$5,0)),"NA")</f>
        <v>42654.409655181225</v>
      </c>
      <c r="W1296" s="125">
        <f t="shared" si="2323"/>
        <v>403.40479737441575</v>
      </c>
      <c r="X1296" s="131">
        <f t="shared" si="2333"/>
        <v>-1.3611123365038728E-2</v>
      </c>
      <c r="Y1296" s="131">
        <f t="shared" si="2334"/>
        <v>-1.7402432571913057E-4</v>
      </c>
      <c r="Z1296" s="131"/>
      <c r="AA1296" s="131"/>
      <c r="AB1296" s="131"/>
      <c r="AC1296" s="125">
        <f t="shared" si="2298"/>
        <v>59358.915032489349</v>
      </c>
      <c r="AD1296" s="129"/>
      <c r="AE1296" s="133">
        <v>4157.7172738015515</v>
      </c>
      <c r="AF1296" s="134">
        <v>3.5775839039434904E-2</v>
      </c>
      <c r="AG1296" s="59">
        <f t="shared" si="2324"/>
        <v>4.5741017099774797E-4</v>
      </c>
      <c r="AH1296" s="134"/>
      <c r="AI1296" s="134"/>
      <c r="AJ1296" s="129">
        <f t="shared" si="2252"/>
        <v>131466.99075755331</v>
      </c>
      <c r="AK1296" s="134">
        <f t="shared" si="2335"/>
        <v>2.9222162478561464E-2</v>
      </c>
      <c r="AL1296" s="129"/>
      <c r="AM1296" s="129"/>
      <c r="AN1296" s="129"/>
      <c r="AO1296" s="129"/>
      <c r="AP1296" s="133">
        <f t="shared" si="2336"/>
        <v>211.91296774818306</v>
      </c>
      <c r="AQ1296" s="134">
        <f>+BB1296/Outputs!$B$24</f>
        <v>1.6881430415658236E-2</v>
      </c>
      <c r="AR1296" s="93">
        <f t="shared" si="2325"/>
        <v>0.22403848981528846</v>
      </c>
      <c r="AS1296" s="93">
        <f t="shared" si="2326"/>
        <v>0.32444957787040968</v>
      </c>
      <c r="AT1296" s="93">
        <f t="shared" si="2327"/>
        <v>0.45151193231430176</v>
      </c>
      <c r="AU1296" s="93">
        <f t="shared" ca="1" si="2331"/>
        <v>4.8062571790942615E-3</v>
      </c>
      <c r="AV1296" s="132">
        <f t="shared" ca="1" si="2341"/>
        <v>94.865205010100439</v>
      </c>
      <c r="AW1296" s="134">
        <f t="shared" ca="1" si="2342"/>
        <v>4.8062571790942789E-3</v>
      </c>
      <c r="AX1296" s="135">
        <f>+AJ1296/$AL$21</f>
        <v>1.2785449154485378E-2</v>
      </c>
      <c r="AY1296" s="135">
        <f t="shared" ca="1" si="2338"/>
        <v>6.1450156786690228E-5</v>
      </c>
      <c r="AZ1296" s="93"/>
      <c r="BA1296" s="93"/>
      <c r="BB1296" s="234">
        <f>IFERROR(INDEX('Total Customers'!$E$7:$AA$91,MATCH($C1296,'Total Customers'!$C$7:$C$91,0),MATCH($G1296,'Total Customers'!$E$5:$AA$5,0)),"NA")</f>
        <v>620382</v>
      </c>
      <c r="BC1296" s="269">
        <f t="shared" si="2328"/>
        <v>9.5411344966982569E-3</v>
      </c>
      <c r="BD1296" s="92"/>
      <c r="BE1296" s="299" t="str">
        <f t="shared" si="2317"/>
        <v>WISCONSIN GAS LLC</v>
      </c>
      <c r="BF1296" s="300">
        <f t="shared" si="2318"/>
        <v>4008752</v>
      </c>
      <c r="BG1296" s="231" t="str">
        <f t="shared" si="2319"/>
        <v>WI</v>
      </c>
      <c r="BH1296" s="231"/>
      <c r="BI1296" s="231" t="str">
        <f t="shared" si="2320"/>
        <v>2016 Y</v>
      </c>
      <c r="BJ1296" s="129"/>
      <c r="BK1296" s="129"/>
      <c r="BL1296" s="129">
        <f>INDEX('Dist. Plant Gas Additions'!$E$7:$AD$91,MATCH($C1296,'Dist. Plant Gas Additions'!$C$7:$C$91,0),MATCH(Calculation!$G1296,'Dist. Plant Gas Additions'!$E$5:$AD$5,0))</f>
        <v>109519</v>
      </c>
      <c r="BM1296" s="129">
        <f>INDEX('Gen. Plant Additions'!$E$7:$AD$91,MATCH($C1296,'Gen. Plant Additions'!$C$7:$C$91,0),MATCH(Calculation!$G1296,'Gen. Plant Additions'!$E$5:$AD$5,0))</f>
        <v>9813</v>
      </c>
      <c r="BN1296" s="301">
        <f t="shared" si="2299"/>
        <v>0.94066733586345175</v>
      </c>
      <c r="BO1296" s="231">
        <f t="shared" si="2339"/>
        <v>9230.7685668280519</v>
      </c>
      <c r="BP1296" s="231">
        <f t="shared" si="2340"/>
        <v>-582.23143317194808</v>
      </c>
      <c r="BQ1296" s="129">
        <f>INDEX('Dist Plant Depreciation'!$D$7:$AC$94,MATCH($C1296,'Dist Plant Depreciation'!$C$7:$C$94,0),MATCH(Calculation!$G1296,'Dist Plant Depreciation'!$D$5:$AC$5,0))</f>
        <v>771390</v>
      </c>
      <c r="BR1296" s="129">
        <f>INDEX('Gen. Plant Depreciation'!$D$7:$AC$94,MATCH($C1296,'Gen. Plant Depreciation'!$C$7:$C$94,0),MATCH(Calculation!$G1296,'Gen. Plant Depreciation'!$D$5:$AC$5,0))</f>
        <v>59722</v>
      </c>
      <c r="BS1296" s="129"/>
      <c r="BT1296" s="129"/>
      <c r="BU1296" s="129"/>
      <c r="BV1296" s="129"/>
      <c r="BW1296" s="129"/>
      <c r="BX1296" s="137"/>
      <c r="BY1296" s="129">
        <f>INDEX('Gross Dx Plant'!$D$7:$AC$91,MATCH($C1296,'Gross Dx Plant'!$C$7:$C$91,0),MATCH(Calculation!$G1296,'Gross Dx Plant'!$D$5:$AC$5,0))</f>
        <v>1877033</v>
      </c>
      <c r="BZ1296" s="129">
        <f>INDEX('Gross Gen Plant'!$D$7:$AC$91,MATCH($C1296,'Gross Gen Plant'!$C$7:$C$91,0),MATCH(Calculation!$G1296,'Gross Gen Plant'!$D$5:$AC$5,0))</f>
        <v>118394</v>
      </c>
      <c r="CA1296" s="129">
        <f t="shared" si="2294"/>
        <v>1164315</v>
      </c>
      <c r="CB1296" s="129"/>
      <c r="CC1296" s="133">
        <v>2016</v>
      </c>
      <c r="CD1296" s="129"/>
      <c r="CE1296" s="129"/>
      <c r="CF1296" s="129"/>
      <c r="CG1296" s="137"/>
      <c r="CH1296" s="129">
        <f t="shared" si="2300"/>
        <v>119332</v>
      </c>
      <c r="CI1296" s="46">
        <f t="shared" si="2309"/>
        <v>118749.76856682805</v>
      </c>
      <c r="CJ1296" s="231">
        <f t="shared" si="2301"/>
        <v>176.85402902223092</v>
      </c>
      <c r="CK1296" s="443">
        <v>0.7857142857142857</v>
      </c>
      <c r="CL1296" s="231">
        <f>+CL1278*CK1296+CJ1279*CK1295+CJ1280*CK1294+CJ1281*CK1293+CJ1282*CK1292+CJ1283*CK1291+CJ1284*CK1290+CJ1285*CK1289+CJ1286*CK1288+CJ1287*CK1287+CJ1288*CK1286+CJ1289*CK1285+CJ1290*CK1284+CJ1291*CK1283+CJ1292*CK1282+CJ1293*CK1281+CJ1294*CK1280+CJ1295*CK1279+CJ1296</f>
        <v>3867.9213596095283</v>
      </c>
      <c r="CM1296" s="134">
        <f t="shared" si="2302"/>
        <v>3.2284143799577794E-2</v>
      </c>
      <c r="CN1296" s="135">
        <f t="shared" si="2303"/>
        <v>1.4412566961573003E-2</v>
      </c>
      <c r="CO1296" s="135">
        <f t="shared" si="2314"/>
        <v>1.4299689061944768E-2</v>
      </c>
      <c r="CP1296" s="134">
        <f>VLOOKUP($H1296,RoR!$E:$F,2,FALSE)</f>
        <v>3.6658333333333334E-2</v>
      </c>
      <c r="CQ1296" s="135">
        <v>1.0483662879041455E-2</v>
      </c>
      <c r="CR1296" s="135">
        <f t="shared" si="2310"/>
        <v>2.6174670454291879E-2</v>
      </c>
      <c r="CS1296" s="135">
        <f t="shared" si="2315"/>
        <v>1.6602252546588855E-2</v>
      </c>
      <c r="CT1296" s="135">
        <v>4.301363574220729E-3</v>
      </c>
      <c r="CU1296" s="139">
        <f t="shared" si="2304"/>
        <v>0.85150049999999999</v>
      </c>
      <c r="CV1296" s="335">
        <f t="shared" si="2305"/>
        <v>1.3989193348138562</v>
      </c>
      <c r="CW1296" s="335">
        <f t="shared" si="2306"/>
        <v>0.29302682427824522</v>
      </c>
      <c r="CX1296" s="335">
        <f t="shared" si="2307"/>
        <v>0.76309497491941802</v>
      </c>
      <c r="CY1296" s="335">
        <f t="shared" si="2308"/>
        <v>0.31280857135128509</v>
      </c>
      <c r="CZ1296" s="336">
        <f>INDEX('State Tax Lookup'!$D$7:$Z$91,MATCH(Calculation!$C1296,'State Tax Lookup'!$B$7:$B$91,0),MATCH($H1296,'State Tax Lookup'!$D$6:$Z$6,0))</f>
        <v>0.40134999999999998</v>
      </c>
      <c r="DA1296" s="302">
        <v>0.37</v>
      </c>
      <c r="DB1296" s="57">
        <f t="shared" si="2313"/>
        <v>15.849995531105257</v>
      </c>
      <c r="DC1296" s="56">
        <f t="shared" si="2316"/>
        <v>-1.6679763274125445E-2</v>
      </c>
      <c r="DD1296" s="303">
        <f>VLOOKUP($H1296,RoR!$E:$F,2,FALSE)</f>
        <v>3.6658333333333334E-2</v>
      </c>
      <c r="DE1296" s="304">
        <f>HLOOKUP($H1296,'GDP-PI'!$D$8:$CQ$11,3,FALSE)</f>
        <v>1.0483662879041455E-2</v>
      </c>
      <c r="DF1296" s="303">
        <f>VLOOKUP(H1296,'HW Dx Data'!$E:$F,2,FALSE)</f>
        <v>671.45639385971219</v>
      </c>
      <c r="DG1296" s="364">
        <f ca="1">VLOOKUP(CC1296,'ECI - Input Price'!M$13:N$33,2,FALSE)</f>
        <v>136.94999999999999</v>
      </c>
      <c r="DH1296" s="364"/>
      <c r="DI1296" s="364"/>
      <c r="DJ1296" s="56">
        <f t="shared" ca="1" si="2329"/>
        <v>2.5514417868782811E-2</v>
      </c>
      <c r="DK1296" s="53">
        <f>HLOOKUP(H1296,'GDP-PI'!$8:$9,2,FALSE)</f>
        <v>105.736</v>
      </c>
      <c r="DL1296" s="355">
        <f t="shared" si="2321"/>
        <v>1.0429090367205095E-2</v>
      </c>
    </row>
    <row r="1297" spans="1:116" s="126" customFormat="1" ht="21" customHeight="1" x14ac:dyDescent="0.4">
      <c r="A1297" s="233" t="s">
        <v>258</v>
      </c>
      <c r="B1297" s="126" t="s">
        <v>258</v>
      </c>
      <c r="C1297" s="126">
        <v>4008752</v>
      </c>
      <c r="D1297" s="127" t="s">
        <v>214</v>
      </c>
      <c r="E1297" s="127"/>
      <c r="F1297" s="144"/>
      <c r="G1297" s="126" t="s">
        <v>173</v>
      </c>
      <c r="H1297" s="128">
        <v>2017</v>
      </c>
      <c r="I1297" s="129"/>
      <c r="J1297" s="125">
        <f>IFERROR(INDEX('Labor Expenditures'!$E$7:$W$91,MATCH($C1297,'Labor Expenditures'!$C$7:$C$91,0),MATCH($G1297,'Labor Expenditures'!$E$5:$W$5,0)),"NA")</f>
        <v>28372.660488100752</v>
      </c>
      <c r="K1297" s="125">
        <f t="shared" ca="1" si="2322"/>
        <v>202.01253462513887</v>
      </c>
      <c r="L1297" s="47"/>
      <c r="M1297" s="131">
        <f t="shared" ca="1" si="2330"/>
        <v>-6.2628022093471208E-2</v>
      </c>
      <c r="N1297" s="131"/>
      <c r="O1297" s="131"/>
      <c r="P1297" s="59">
        <f t="shared" ca="1" si="2332"/>
        <v>-7.5962913020878522E-4</v>
      </c>
      <c r="Q1297" s="61"/>
      <c r="R1297" s="387"/>
      <c r="S1297" s="49">
        <f t="shared" ca="1" si="2337"/>
        <v>172.29472326175167</v>
      </c>
      <c r="T1297" s="61">
        <f ca="1">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+P2622</f>
        <v>-0.57601565171653468</v>
      </c>
      <c r="U1297" s="61"/>
      <c r="V1297" s="125">
        <f>IFERROR(INDEX('Non-Labor Expenditures'!$E$7:$AA$91,MATCH($C1297,'Non-Labor Expenditures'!$C$7:$C$91,0),MATCH($G1297,'Non-Labor Expenditures'!$E$5:$AA$5,0)),"NA")</f>
        <v>41088.911668768778</v>
      </c>
      <c r="W1297" s="125">
        <f t="shared" si="2323"/>
        <v>381.33206809002957</v>
      </c>
      <c r="X1297" s="131">
        <f t="shared" si="2333"/>
        <v>-5.6269952480050893E-2</v>
      </c>
      <c r="Y1297" s="131">
        <f t="shared" si="2334"/>
        <v>-6.825106977754404E-4</v>
      </c>
      <c r="Z1297" s="131"/>
      <c r="AA1297" s="131"/>
      <c r="AB1297" s="131"/>
      <c r="AC1297" s="125">
        <f t="shared" si="2298"/>
        <v>55216.235378852733</v>
      </c>
      <c r="AD1297" s="129"/>
      <c r="AE1297" s="133">
        <v>4351.5800800438765</v>
      </c>
      <c r="AF1297" s="134">
        <v>4.5572824532491146E-2</v>
      </c>
      <c r="AG1297" s="59">
        <f t="shared" si="2324"/>
        <v>5.5276286722110465E-4</v>
      </c>
      <c r="AH1297" s="134"/>
      <c r="AI1297" s="134"/>
      <c r="AJ1297" s="129">
        <f t="shared" si="2252"/>
        <v>124677.80753572227</v>
      </c>
      <c r="AK1297" s="134">
        <f t="shared" si="2335"/>
        <v>-5.302292923831349E-2</v>
      </c>
      <c r="AL1297" s="129"/>
      <c r="AM1297" s="129"/>
      <c r="AN1297" s="129"/>
      <c r="AO1297" s="129"/>
      <c r="AP1297" s="133">
        <f t="shared" si="2336"/>
        <v>198.98464263485687</v>
      </c>
      <c r="AQ1297" s="134">
        <f>+BB1297/Outputs!$B$25</f>
        <v>1.6921716273669393E-2</v>
      </c>
      <c r="AR1297" s="93">
        <f t="shared" si="2325"/>
        <v>0.22756784907347294</v>
      </c>
      <c r="AS1297" s="93">
        <f t="shared" si="2326"/>
        <v>0.32956074926964146</v>
      </c>
      <c r="AT1297" s="93">
        <f t="shared" si="2327"/>
        <v>0.4428714016568856</v>
      </c>
      <c r="AU1297" s="93">
        <f t="shared" ca="1" si="2331"/>
        <v>-1.2162383527628433E-2</v>
      </c>
      <c r="AV1297" s="132">
        <f t="shared" ca="1" si="2341"/>
        <v>93.718406044281394</v>
      </c>
      <c r="AW1297" s="134">
        <f t="shared" ca="1" si="2342"/>
        <v>-1.2162383527628391E-2</v>
      </c>
      <c r="AX1297" s="135">
        <f>+AJ1297/$AL$22</f>
        <v>1.2129221150798156E-2</v>
      </c>
      <c r="AY1297" s="135">
        <f t="shared" ca="1" si="2338"/>
        <v>-1.4752023952742938E-4</v>
      </c>
      <c r="AZ1297" s="93"/>
      <c r="BA1297" s="93"/>
      <c r="BB1297" s="234">
        <f>IFERROR(INDEX('Total Customers'!$E$7:$AA$91,MATCH($C1297,'Total Customers'!$C$7:$C$91,0),MATCH($G1297,'Total Customers'!$E$5:$AA$5,0)),"NA")</f>
        <v>626570</v>
      </c>
      <c r="BC1297" s="269">
        <f t="shared" si="2328"/>
        <v>9.9250825963298501E-3</v>
      </c>
      <c r="BD1297" s="92"/>
      <c r="BE1297" s="299" t="str">
        <f t="shared" si="2317"/>
        <v>WISCONSIN GAS LLC</v>
      </c>
      <c r="BF1297" s="300">
        <f t="shared" si="2318"/>
        <v>4008752</v>
      </c>
      <c r="BG1297" s="231" t="str">
        <f t="shared" si="2319"/>
        <v>WI</v>
      </c>
      <c r="BH1297" s="231"/>
      <c r="BI1297" s="231" t="str">
        <f t="shared" si="2320"/>
        <v>2017 Y</v>
      </c>
      <c r="BJ1297" s="129"/>
      <c r="BK1297" s="129"/>
      <c r="BL1297" s="129">
        <f>INDEX('Dist. Plant Gas Additions'!$E$7:$AD$91,MATCH($C1297,'Dist. Plant Gas Additions'!$C$7:$C$91,0),MATCH(Calculation!$G1297,'Dist. Plant Gas Additions'!$E$5:$AD$5,0))</f>
        <v>149642</v>
      </c>
      <c r="BM1297" s="129">
        <f>INDEX('Gen. Plant Additions'!$E$7:$AD$91,MATCH($C1297,'Gen. Plant Additions'!$C$7:$C$91,0),MATCH(Calculation!$G1297,'Gen. Plant Additions'!$E$5:$AD$5,0))</f>
        <v>12465</v>
      </c>
      <c r="BN1297" s="301">
        <f t="shared" si="2299"/>
        <v>0.94288352700878608</v>
      </c>
      <c r="BO1297" s="231">
        <f t="shared" si="2339"/>
        <v>11753.043164164519</v>
      </c>
      <c r="BP1297" s="231">
        <f t="shared" si="2340"/>
        <v>-711.95683583548089</v>
      </c>
      <c r="BQ1297" s="129">
        <f>INDEX('Dist Plant Depreciation'!$D$7:$AC$94,MATCH($C1297,'Dist Plant Depreciation'!$C$7:$C$94,0),MATCH(Calculation!$G1297,'Dist Plant Depreciation'!$D$5:$AC$5,0))</f>
        <v>796100</v>
      </c>
      <c r="BR1297" s="129">
        <f>INDEX('Gen. Plant Depreciation'!$D$7:$AC$94,MATCH($C1297,'Gen. Plant Depreciation'!$C$7:$C$94,0),MATCH(Calculation!$G1297,'Gen. Plant Depreciation'!$D$5:$AC$5,0))</f>
        <v>59381</v>
      </c>
      <c r="BS1297" s="129"/>
      <c r="BT1297" s="129"/>
      <c r="BU1297" s="129"/>
      <c r="BV1297" s="129"/>
      <c r="BW1297" s="129"/>
      <c r="BX1297" s="137"/>
      <c r="BY1297" s="129">
        <f>INDEX('Gross Dx Plant'!$D$7:$AC$91,MATCH($C1297,'Gross Dx Plant'!$C$7:$C$91,0),MATCH(Calculation!$G1297,'Gross Dx Plant'!$D$5:$AC$5,0))</f>
        <v>2014531</v>
      </c>
      <c r="BZ1297" s="129">
        <f>INDEX('Gross Gen Plant'!$D$7:$AC$91,MATCH($C1297,'Gross Gen Plant'!$C$7:$C$91,0),MATCH(Calculation!$G1297,'Gross Gen Plant'!$D$5:$AC$5,0))</f>
        <v>122033</v>
      </c>
      <c r="CA1297" s="129">
        <f t="shared" si="2294"/>
        <v>1281083</v>
      </c>
      <c r="CB1297" s="129"/>
      <c r="CC1297" s="133">
        <v>2017</v>
      </c>
      <c r="CD1297" s="129"/>
      <c r="CE1297" s="129"/>
      <c r="CF1297" s="129"/>
      <c r="CG1297" s="137"/>
      <c r="CH1297" s="129">
        <f t="shared" si="2300"/>
        <v>162107</v>
      </c>
      <c r="CI1297" s="46">
        <f t="shared" si="2309"/>
        <v>161395.04316416453</v>
      </c>
      <c r="CJ1297" s="231">
        <f t="shared" si="2301"/>
        <v>226.54206590847107</v>
      </c>
      <c r="CK1297" s="443">
        <v>0.77108433734939763</v>
      </c>
      <c r="CL1297" s="231">
        <f>+CL1278*CK1297+CJ1279*CK1296+CJ1280*CK1295+CJ1281*CK1294+CJ1282*CK1293+CJ1283*CK1292+CJ1284*CK1291+CJ1285*CK1290+CJ1286*CK1289+CJ1287*CK1288+CJ1288*CK1287+CJ1289*CK1286+CJ1290*CK1285+CJ1291*CK1284+CJ1292*CK1283+CJ1293*CK1282+CJ1294*CK1281+CJ1295*CK1280+CJ1296*CK1279+CJ1297</f>
        <v>4037.5072557781568</v>
      </c>
      <c r="CM1297" s="134">
        <f t="shared" si="2302"/>
        <v>4.2910239280868852E-2</v>
      </c>
      <c r="CN1297" s="135">
        <f t="shared" si="2303"/>
        <v>1.4725265703331755E-2</v>
      </c>
      <c r="CO1297" s="135">
        <f t="shared" si="2314"/>
        <v>1.4497028495541043E-2</v>
      </c>
      <c r="CP1297" s="134">
        <f>VLOOKUP($H1297,RoR!$E:$F,2,FALSE)</f>
        <v>3.7433333333333339E-2</v>
      </c>
      <c r="CQ1297" s="135">
        <v>1.9056896421275615E-2</v>
      </c>
      <c r="CR1297" s="135">
        <f t="shared" si="2310"/>
        <v>1.8376436912057724E-2</v>
      </c>
      <c r="CS1297" s="135">
        <f t="shared" si="2315"/>
        <v>1.6404913112992581E-2</v>
      </c>
      <c r="CT1297" s="135">
        <v>1.3976271617800498E-2</v>
      </c>
      <c r="CU1297" s="139">
        <f t="shared" si="2304"/>
        <v>0.90330050000000006</v>
      </c>
      <c r="CV1297" s="335">
        <f t="shared" si="2305"/>
        <v>1.3699568463593395</v>
      </c>
      <c r="CW1297" s="335">
        <f t="shared" si="2306"/>
        <v>0.30714603739982199</v>
      </c>
      <c r="CX1297" s="335">
        <f t="shared" si="2307"/>
        <v>0.77007188472689425</v>
      </c>
      <c r="CY1297" s="335">
        <f t="shared" si="2308"/>
        <v>0.32402839633793828</v>
      </c>
      <c r="CZ1297" s="336">
        <f>INDEX('State Tax Lookup'!$D$7:$Z$91,MATCH(Calculation!$C1297,'State Tax Lookup'!$B$7:$B$91,0),MATCH($H1297,'State Tax Lookup'!$D$6:$Z$6,0))</f>
        <v>0.26134999999999997</v>
      </c>
      <c r="DA1297" s="302">
        <v>0.37</v>
      </c>
      <c r="DB1297" s="57">
        <f t="shared" si="2313"/>
        <v>14.275428646363917</v>
      </c>
      <c r="DC1297" s="56">
        <f t="shared" si="2316"/>
        <v>-0.10462943551650628</v>
      </c>
      <c r="DD1297" s="303">
        <f>VLOOKUP($H1297,RoR!$E:$F,2,FALSE)</f>
        <v>3.7433333333333339E-2</v>
      </c>
      <c r="DE1297" s="304">
        <f>HLOOKUP($H1297,'GDP-PI'!$D$8:$CQ$11,3,FALSE)</f>
        <v>1.9056896421275615E-2</v>
      </c>
      <c r="DF1297" s="303">
        <f>VLOOKUP(H1297,'HW Dx Data'!$E:$F,2,FALSE)</f>
        <v>712.42858370229726</v>
      </c>
      <c r="DG1297" s="364">
        <f ca="1">VLOOKUP(CC1297,'ECI - Input Price'!M$13:N$33,2,FALSE)</f>
        <v>140.44999999999999</v>
      </c>
      <c r="DH1297" s="364"/>
      <c r="DI1297" s="364"/>
      <c r="DJ1297" s="56">
        <f t="shared" ca="1" si="2329"/>
        <v>2.5235657841165486E-2</v>
      </c>
      <c r="DK1297" s="53">
        <f>HLOOKUP(H1297,'GDP-PI'!$8:$9,2,FALSE)</f>
        <v>107.751</v>
      </c>
      <c r="DL1297" s="355">
        <f t="shared" si="2321"/>
        <v>1.8877588227745139E-2</v>
      </c>
    </row>
    <row r="1298" spans="1:116" s="126" customFormat="1" ht="21" customHeight="1" x14ac:dyDescent="0.4">
      <c r="A1298" s="233" t="s">
        <v>258</v>
      </c>
      <c r="B1298" s="126" t="s">
        <v>258</v>
      </c>
      <c r="C1298" s="126">
        <v>4008752</v>
      </c>
      <c r="D1298" s="127" t="s">
        <v>214</v>
      </c>
      <c r="E1298" s="127"/>
      <c r="F1298" s="144"/>
      <c r="G1298" s="126" t="s">
        <v>174</v>
      </c>
      <c r="H1298" s="128">
        <v>2018</v>
      </c>
      <c r="I1298" s="129"/>
      <c r="J1298" s="125">
        <f>IFERROR(INDEX('Labor Expenditures'!$E$7:$W$91,MATCH($C1298,'Labor Expenditures'!$C$7:$C$91,0),MATCH($G1298,'Labor Expenditures'!$E$5:$W$5,0)),"NA")</f>
        <v>28997.248915172193</v>
      </c>
      <c r="K1298" s="125">
        <f t="shared" ca="1" si="2322"/>
        <v>200.74246393334852</v>
      </c>
      <c r="L1298" s="47"/>
      <c r="M1298" s="131">
        <f t="shared" ca="1" si="2330"/>
        <v>-6.3069355133827769E-3</v>
      </c>
      <c r="N1298" s="131"/>
      <c r="O1298" s="131"/>
      <c r="P1298" s="59">
        <f t="shared" ca="1" si="2332"/>
        <v>-7.4348697399143318E-5</v>
      </c>
      <c r="Q1298" s="61"/>
      <c r="R1298" s="387"/>
      <c r="S1298" s="49">
        <f t="shared" ca="1" si="2337"/>
        <v>118.47717163855005</v>
      </c>
      <c r="T1298" s="61">
        <f ca="1">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+P2623</f>
        <v>-0.3744862201539369</v>
      </c>
      <c r="U1298" s="61"/>
      <c r="V1298" s="125">
        <f>IFERROR(INDEX('Non-Labor Expenditures'!$E$7:$AA$91,MATCH($C1298,'Non-Labor Expenditures'!$C$7:$C$91,0),MATCH($G1298,'Non-Labor Expenditures'!$E$5:$AA$5,0)),"NA")</f>
        <v>41993.432368194786</v>
      </c>
      <c r="W1298" s="125">
        <f t="shared" si="2323"/>
        <v>380.64422661114543</v>
      </c>
      <c r="X1298" s="131">
        <f t="shared" si="2333"/>
        <v>-1.8054148678998243E-3</v>
      </c>
      <c r="Y1298" s="131">
        <f t="shared" si="2334"/>
        <v>-2.1282958008461203E-5</v>
      </c>
      <c r="Z1298" s="131"/>
      <c r="AA1298" s="131"/>
      <c r="AB1298" s="131"/>
      <c r="AC1298" s="125">
        <f t="shared" si="2298"/>
        <v>60190.046907403477</v>
      </c>
      <c r="AD1298" s="129"/>
      <c r="AE1298" s="133">
        <v>4509.9040523114427</v>
      </c>
      <c r="AF1298" s="134">
        <v>3.5736862918454557E-2</v>
      </c>
      <c r="AG1298" s="59">
        <f t="shared" si="2324"/>
        <v>4.2128054131534092E-4</v>
      </c>
      <c r="AH1298" s="134"/>
      <c r="AI1298" s="134"/>
      <c r="AJ1298" s="129">
        <f t="shared" si="2252"/>
        <v>131180.72819077046</v>
      </c>
      <c r="AK1298" s="134">
        <f t="shared" si="2335"/>
        <v>5.0843106917524881E-2</v>
      </c>
      <c r="AL1298" s="129"/>
      <c r="AM1298" s="129"/>
      <c r="AN1298" s="129"/>
      <c r="AO1298" s="129"/>
      <c r="AP1298" s="133">
        <f t="shared" si="2336"/>
        <v>207.30400128757614</v>
      </c>
      <c r="AQ1298" s="134">
        <f>+BB1298/Outputs!$B$26</f>
        <v>1.6940136822349284E-2</v>
      </c>
      <c r="AR1298" s="93">
        <f t="shared" si="2325"/>
        <v>0.22104808621738056</v>
      </c>
      <c r="AS1298" s="93">
        <f t="shared" si="2326"/>
        <v>0.32011891493029032</v>
      </c>
      <c r="AT1298" s="93">
        <f t="shared" si="2327"/>
        <v>0.45883299885232909</v>
      </c>
      <c r="AU1298" s="93">
        <f t="shared" ca="1" si="2331"/>
        <v>1.4110876727345508E-2</v>
      </c>
      <c r="AV1298" s="132">
        <f t="shared" ca="1" si="2341"/>
        <v>95.050229417813469</v>
      </c>
      <c r="AW1298" s="134">
        <f t="shared" ca="1" si="2342"/>
        <v>1.4110876727345482E-2</v>
      </c>
      <c r="AX1298" s="135">
        <f>+AJ1298/$AL$23</f>
        <v>1.1788402979764381E-2</v>
      </c>
      <c r="AY1298" s="135">
        <f t="shared" ca="1" si="2338"/>
        <v>1.6634470125972733E-4</v>
      </c>
      <c r="AZ1298" s="93"/>
      <c r="BA1298" s="93"/>
      <c r="BB1298" s="234">
        <f>IFERROR(INDEX('Total Customers'!$E$7:$AA$91,MATCH($C1298,'Total Customers'!$C$7:$C$91,0),MATCH($G1298,'Total Customers'!$E$5:$AA$5,0)),"NA")</f>
        <v>632794</v>
      </c>
      <c r="BC1298" s="269">
        <f t="shared" si="2328"/>
        <v>9.8844348015583207E-3</v>
      </c>
      <c r="BD1298" s="92"/>
      <c r="BE1298" s="299" t="str">
        <f t="shared" si="2317"/>
        <v>WISCONSIN GAS LLC</v>
      </c>
      <c r="BF1298" s="300">
        <f t="shared" si="2318"/>
        <v>4008752</v>
      </c>
      <c r="BG1298" s="231" t="str">
        <f t="shared" si="2319"/>
        <v>WI</v>
      </c>
      <c r="BH1298" s="231"/>
      <c r="BI1298" s="231" t="str">
        <f t="shared" si="2320"/>
        <v>2018 Y</v>
      </c>
      <c r="BJ1298" s="129"/>
      <c r="BK1298" s="129"/>
      <c r="BL1298" s="129">
        <f>INDEX('Dist. Plant Gas Additions'!$E$7:$AD$91,MATCH($C1298,'Dist. Plant Gas Additions'!$C$7:$C$91,0),MATCH(Calculation!$G1298,'Dist. Plant Gas Additions'!$E$5:$AD$5,0))</f>
        <v>134043</v>
      </c>
      <c r="BM1298" s="129">
        <f>INDEX('Gen. Plant Additions'!$E$7:$AD$91,MATCH($C1298,'Gen. Plant Additions'!$C$7:$C$91,0),MATCH(Calculation!$G1298,'Gen. Plant Additions'!$E$5:$AD$5,0))</f>
        <v>12771</v>
      </c>
      <c r="BN1298" s="301">
        <f t="shared" si="2299"/>
        <v>0.94815996555956195</v>
      </c>
      <c r="BO1298" s="231">
        <f t="shared" si="2339"/>
        <v>12108.950920161165</v>
      </c>
      <c r="BP1298" s="231">
        <f t="shared" si="2340"/>
        <v>-662.04907983883459</v>
      </c>
      <c r="BQ1298" s="129">
        <f>INDEX('Dist Plant Depreciation'!$D$7:$AC$94,MATCH($C1298,'Dist Plant Depreciation'!$C$7:$C$94,0),MATCH(Calculation!$G1298,'Dist Plant Depreciation'!$D$5:$AC$5,0))</f>
        <v>827324</v>
      </c>
      <c r="BR1298" s="129">
        <f>INDEX('Gen. Plant Depreciation'!$D$7:$AC$94,MATCH($C1298,'Gen. Plant Depreciation'!$C$7:$C$94,0),MATCH(Calculation!$G1298,'Gen. Plant Depreciation'!$D$5:$AC$5,0))</f>
        <v>51133</v>
      </c>
      <c r="BS1298" s="129"/>
      <c r="BT1298" s="129"/>
      <c r="BU1298" s="129"/>
      <c r="BV1298" s="129"/>
      <c r="BW1298" s="129"/>
      <c r="BX1298" s="137"/>
      <c r="BY1298" s="129">
        <f>INDEX('Gross Dx Plant'!$D$7:$AC$91,MATCH($C1298,'Gross Dx Plant'!$C$7:$C$91,0),MATCH(Calculation!$G1298,'Gross Dx Plant'!$D$5:$AC$5,0))</f>
        <v>2140766</v>
      </c>
      <c r="BZ1298" s="129">
        <f>INDEX('Gross Gen Plant'!$D$7:$AC$91,MATCH($C1298,'Gross Gen Plant'!$C$7:$C$91,0),MATCH(Calculation!$G1298,'Gross Gen Plant'!$D$5:$AC$5,0))</f>
        <v>117045</v>
      </c>
      <c r="CA1298" s="129">
        <f t="shared" si="2294"/>
        <v>1379354</v>
      </c>
      <c r="CB1298" s="129"/>
      <c r="CC1298" s="133">
        <v>2018</v>
      </c>
      <c r="CD1298" s="129"/>
      <c r="CE1298" s="129"/>
      <c r="CF1298" s="129"/>
      <c r="CG1298" s="137"/>
      <c r="CH1298" s="129">
        <f t="shared" si="2300"/>
        <v>146814</v>
      </c>
      <c r="CI1298" s="46">
        <f t="shared" si="2309"/>
        <v>146151.95092016115</v>
      </c>
      <c r="CJ1298" s="231">
        <f t="shared" si="2301"/>
        <v>193.54369631936331</v>
      </c>
      <c r="CK1298" s="443">
        <v>0.75609756097560976</v>
      </c>
      <c r="CL1298" s="231">
        <f>+CL1278*CK1298++CJ1279*CK1297+CJ1280*CK1296+CJ1281*CK1295+CJ1282*CK1294+CJ1283*CK1293+CJ1284*CK1292+CJ1285*CK1291+CJ1286*CK1290+CJ1287*CK1289+CJ1288*CK1288+CJ1289*CK1287+CJ1290*CK1286+CJ1291*CK1285+CJ1292*CK1284+CJ1293*CK1283+CJ1294*CK1282+CJ1295*CK1281+CJ1296*CK1280+CJ1297*CK1279+CJ1298</f>
        <v>4170.5446264700904</v>
      </c>
      <c r="CM1298" s="134">
        <f t="shared" si="2302"/>
        <v>3.2419147506716192E-2</v>
      </c>
      <c r="CN1298" s="135">
        <f t="shared" si="2303"/>
        <v>1.4986059911307385E-2</v>
      </c>
      <c r="CO1298" s="135">
        <f t="shared" si="2314"/>
        <v>1.4707964192070716E-2</v>
      </c>
      <c r="CP1298" s="134">
        <f>VLOOKUP($H1298,RoR!$E:$F,2,FALSE)</f>
        <v>3.9299999999999995E-2</v>
      </c>
      <c r="CQ1298" s="135">
        <v>2.386056741932796E-2</v>
      </c>
      <c r="CR1298" s="135">
        <f t="shared" si="2310"/>
        <v>1.5439432580672034E-2</v>
      </c>
      <c r="CS1298" s="135">
        <f t="shared" si="2315"/>
        <v>1.6193977416462911E-2</v>
      </c>
      <c r="CT1298" s="135">
        <v>3.8270792163076606E-2</v>
      </c>
      <c r="CU1298" s="139">
        <f t="shared" si="2304"/>
        <v>0.90330050000000006</v>
      </c>
      <c r="CV1298" s="335">
        <f t="shared" si="2305"/>
        <v>1.3048868010700074</v>
      </c>
      <c r="CW1298" s="335">
        <f t="shared" si="2306"/>
        <v>0.33886768447837151</v>
      </c>
      <c r="CX1298" s="335">
        <f t="shared" si="2307"/>
        <v>0.78602506232557801</v>
      </c>
      <c r="CY1298" s="335">
        <f t="shared" si="2308"/>
        <v>0.34756768162358759</v>
      </c>
      <c r="CZ1298" s="336">
        <f>INDEX('State Tax Lookup'!$D$7:$Z$91,MATCH(Calculation!$C1298,'State Tax Lookup'!$B$7:$B$91,0),MATCH($H1298,'State Tax Lookup'!$D$6:$Z$6,0))</f>
        <v>0.26134999999999997</v>
      </c>
      <c r="DA1298" s="302">
        <v>0.37</v>
      </c>
      <c r="DB1298" s="57">
        <f t="shared" si="2313"/>
        <v>14.907724765389414</v>
      </c>
      <c r="DC1298" s="56">
        <f t="shared" si="2316"/>
        <v>4.3339736380114346E-2</v>
      </c>
      <c r="DD1298" s="303">
        <f>VLOOKUP($H1298,RoR!$E:$F,2,FALSE)</f>
        <v>3.9299999999999995E-2</v>
      </c>
      <c r="DE1298" s="304">
        <f>HLOOKUP($H1298,'GDP-PI'!$D$8:$CQ$11,3,FALSE)</f>
        <v>2.386056741932796E-2</v>
      </c>
      <c r="DF1298" s="303">
        <f>VLOOKUP(H1298,'HW Dx Data'!$E:$F,2,FALSE)</f>
        <v>755.13671434174842</v>
      </c>
      <c r="DG1298" s="364">
        <f ca="1">VLOOKUP(CC1298,'ECI - Input Price'!M$13:N$33,2,FALSE)</f>
        <v>144.44999999999999</v>
      </c>
      <c r="DH1298" s="364"/>
      <c r="DI1298" s="364"/>
      <c r="DJ1298" s="56">
        <f t="shared" ca="1" si="2329"/>
        <v>2.80818733619915E-2</v>
      </c>
      <c r="DK1298" s="53">
        <f>HLOOKUP(H1298,'GDP-PI'!$8:$9,2,FALSE)</f>
        <v>110.322</v>
      </c>
      <c r="DL1298" s="355">
        <f t="shared" si="2321"/>
        <v>2.3580352716508712E-2</v>
      </c>
    </row>
    <row r="1299" spans="1:116" s="126" customFormat="1" ht="21" customHeight="1" x14ac:dyDescent="0.4">
      <c r="A1299" s="233" t="s">
        <v>258</v>
      </c>
      <c r="B1299" s="126" t="s">
        <v>258</v>
      </c>
      <c r="C1299" s="126">
        <v>4008752</v>
      </c>
      <c r="D1299" s="127" t="s">
        <v>214</v>
      </c>
      <c r="E1299" s="127"/>
      <c r="F1299" s="144"/>
      <c r="G1299" s="126" t="s">
        <v>175</v>
      </c>
      <c r="H1299" s="128">
        <v>2019</v>
      </c>
      <c r="I1299" s="129"/>
      <c r="J1299" s="125">
        <f>IFERROR(INDEX('Labor Expenditures'!$E$7:$W$91,MATCH($C1299,'Labor Expenditures'!$C$7:$C$91,0),MATCH($G1299,'Labor Expenditures'!$E$5:$W$5,0)),"NA")</f>
        <v>32398.991040669644</v>
      </c>
      <c r="K1299" s="125">
        <f t="shared" ca="1" si="2322"/>
        <v>216.46227520073253</v>
      </c>
      <c r="L1299" s="47"/>
      <c r="M1299" s="131">
        <f t="shared" ca="1" si="2330"/>
        <v>7.5393471201713566E-2</v>
      </c>
      <c r="N1299" s="131"/>
      <c r="O1299" s="131"/>
      <c r="P1299" s="59">
        <f t="shared" ca="1" si="2332"/>
        <v>9.3828714340408483E-4</v>
      </c>
      <c r="Q1299" s="61"/>
      <c r="R1299" s="387"/>
      <c r="S1299" s="49">
        <f t="shared" ca="1" si="2337"/>
        <v>117.54227933475671</v>
      </c>
      <c r="T1299" s="61">
        <f ca="1">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+P2624</f>
        <v>-7.922204627821337E-3</v>
      </c>
      <c r="U1299" s="61"/>
      <c r="V1299" s="125">
        <f>IFERROR(INDEX('Non-Labor Expenditures'!$E$7:$AA$91,MATCH($C1299,'Non-Labor Expenditures'!$C$7:$C$91,0),MATCH($G1299,'Non-Labor Expenditures'!$E$5:$AA$5,0)),"NA")</f>
        <v>46919.790323703215</v>
      </c>
      <c r="W1299" s="125">
        <f t="shared" si="2323"/>
        <v>417.74061436014898</v>
      </c>
      <c r="X1299" s="131">
        <f t="shared" si="2333"/>
        <v>9.2995549649483464E-2</v>
      </c>
      <c r="Y1299" s="131">
        <f t="shared" si="2334"/>
        <v>1.1573486037863101E-3</v>
      </c>
      <c r="Z1299" s="131"/>
      <c r="AA1299" s="131"/>
      <c r="AB1299" s="131"/>
      <c r="AC1299" s="125">
        <f t="shared" si="2298"/>
        <v>62470.8334339309</v>
      </c>
      <c r="AD1299" s="129"/>
      <c r="AE1299" s="133">
        <v>4690.6845415827329</v>
      </c>
      <c r="AF1299" s="134">
        <v>3.9302650644716275E-2</v>
      </c>
      <c r="AG1299" s="59">
        <f t="shared" si="2324"/>
        <v>4.8912951232840164E-4</v>
      </c>
      <c r="AH1299" s="134"/>
      <c r="AI1299" s="134"/>
      <c r="AJ1299" s="129">
        <f t="shared" si="2252"/>
        <v>141789.61479830375</v>
      </c>
      <c r="AK1299" s="134">
        <f t="shared" si="2335"/>
        <v>7.7768396109196683E-2</v>
      </c>
      <c r="AL1299" s="129"/>
      <c r="AM1299" s="129"/>
      <c r="AN1299" s="129"/>
      <c r="AO1299" s="129"/>
      <c r="AP1299" s="133">
        <f t="shared" si="2336"/>
        <v>221.97704732982405</v>
      </c>
      <c r="AQ1299" s="134">
        <f>+BB1299/Outputs!$B$27</f>
        <v>1.6958770247953895E-2</v>
      </c>
      <c r="AR1299" s="93">
        <f t="shared" si="2325"/>
        <v>0.22850045179089687</v>
      </c>
      <c r="AS1299" s="93">
        <f t="shared" si="2326"/>
        <v>0.33091133219063179</v>
      </c>
      <c r="AT1299" s="93">
        <f t="shared" si="2327"/>
        <v>0.44058821601847137</v>
      </c>
      <c r="AU1299" s="93">
        <f t="shared" ca="1" si="2331"/>
        <v>6.4892789107031029E-2</v>
      </c>
      <c r="AV1299" s="132">
        <f t="shared" ca="1" si="2341"/>
        <v>101.42283587729889</v>
      </c>
      <c r="AW1299" s="134">
        <f t="shared" ca="1" si="2342"/>
        <v>6.4892789107031099E-2</v>
      </c>
      <c r="AX1299" s="135">
        <f>+AJ1299/$AL$24</f>
        <v>1.2445204186098797E-2</v>
      </c>
      <c r="AY1299" s="135">
        <f t="shared" ca="1" si="2338"/>
        <v>8.0760401064244988E-4</v>
      </c>
      <c r="AZ1299" s="93"/>
      <c r="BA1299" s="93"/>
      <c r="BB1299" s="234">
        <f>IFERROR(INDEX('Total Customers'!$E$7:$AA$91,MATCH($C1299,'Total Customers'!$C$7:$C$91,0),MATCH($G1299,'Total Customers'!$E$5:$AA$5,0)),"NA")</f>
        <v>638758</v>
      </c>
      <c r="BC1299" s="269">
        <f t="shared" si="2328"/>
        <v>9.3807311616041431E-3</v>
      </c>
      <c r="BD1299" s="92"/>
      <c r="BE1299" s="299" t="str">
        <f t="shared" si="2317"/>
        <v>WISCONSIN GAS LLC</v>
      </c>
      <c r="BF1299" s="300">
        <f t="shared" si="2318"/>
        <v>4008752</v>
      </c>
      <c r="BG1299" s="231" t="str">
        <f t="shared" si="2319"/>
        <v>WI</v>
      </c>
      <c r="BH1299" s="231"/>
      <c r="BI1299" s="231" t="str">
        <f t="shared" si="2320"/>
        <v>2019 Y</v>
      </c>
      <c r="BJ1299" s="129"/>
      <c r="BK1299" s="129"/>
      <c r="BL1299" s="129">
        <f>INDEX('Dist. Plant Gas Additions'!$E$7:$AD$91,MATCH($C1299,'Dist. Plant Gas Additions'!$C$7:$C$91,0),MATCH(Calculation!$G1299,'Dist. Plant Gas Additions'!$E$5:$AD$5,0))</f>
        <v>156761</v>
      </c>
      <c r="BM1299" s="129">
        <f>INDEX('Gen. Plant Additions'!$E$7:$AD$91,MATCH($C1299,'Gen. Plant Additions'!$C$7:$C$91,0),MATCH(Calculation!$G1299,'Gen. Plant Additions'!$E$5:$AD$5,0))</f>
        <v>12830</v>
      </c>
      <c r="BN1299" s="301">
        <f t="shared" si="2299"/>
        <v>0.95318790777637874</v>
      </c>
      <c r="BO1299" s="231">
        <f t="shared" si="2339"/>
        <v>12229.400856770939</v>
      </c>
      <c r="BP1299" s="231">
        <f t="shared" si="2340"/>
        <v>-600.59914322906116</v>
      </c>
      <c r="BQ1299" s="129">
        <f>INDEX('Dist Plant Depreciation'!$D$7:$AC$94,MATCH($C1299,'Dist Plant Depreciation'!$C$7:$C$94,0),MATCH(Calculation!$G1299,'Dist Plant Depreciation'!$D$5:$AC$5,0))</f>
        <v>855980</v>
      </c>
      <c r="BR1299" s="129">
        <f>INDEX('Gen. Plant Depreciation'!$D$7:$AC$94,MATCH($C1299,'Gen. Plant Depreciation'!$C$7:$C$94,0),MATCH(Calculation!$G1299,'Gen. Plant Depreciation'!$D$5:$AC$5,0))</f>
        <v>43290</v>
      </c>
      <c r="BS1299" s="129"/>
      <c r="BT1299" s="129"/>
      <c r="BU1299" s="129"/>
      <c r="BV1299" s="129"/>
      <c r="BW1299" s="129"/>
      <c r="BX1299" s="137"/>
      <c r="BY1299" s="129">
        <f>INDEX('Gross Dx Plant'!$D$7:$AC$91,MATCH($C1299,'Gross Dx Plant'!$C$7:$C$91,0),MATCH(Calculation!$G1299,'Gross Dx Plant'!$D$5:$AC$5,0))</f>
        <v>2285370</v>
      </c>
      <c r="BZ1299" s="129">
        <f>INDEX('Gross Gen Plant'!$D$7:$AC$91,MATCH($C1299,'Gross Gen Plant'!$C$7:$C$91,0),MATCH(Calculation!$G1299,'Gross Gen Plant'!$D$5:$AC$5,0))</f>
        <v>112237</v>
      </c>
      <c r="CA1299" s="129">
        <f t="shared" si="2294"/>
        <v>1498337</v>
      </c>
      <c r="CB1299" s="129"/>
      <c r="CC1299" s="133">
        <v>2019</v>
      </c>
      <c r="CD1299" s="129"/>
      <c r="CE1299" s="129"/>
      <c r="CF1299" s="129"/>
      <c r="CG1299" s="137"/>
      <c r="CH1299" s="129">
        <f t="shared" si="2300"/>
        <v>169591</v>
      </c>
      <c r="CI1299" s="46">
        <f t="shared" si="2309"/>
        <v>168990.40085677092</v>
      </c>
      <c r="CJ1299" s="231">
        <f t="shared" si="2301"/>
        <v>218.46388581283512</v>
      </c>
      <c r="CK1299" s="443">
        <v>0.7407407407407407</v>
      </c>
      <c r="CL1299" s="231">
        <f>CL1278*CK1299+CJ1279*CK1298+CJ1280*CK1297+CJ1281*CK1296+CJ1282*CK1295+CJ1283*CK1294+CJ1284*CK1293+CJ1285*CK1292+CJ1286*CK1291+CJ1287*CK1290+CJ1288*CK1289+CJ1289*CK1288+CJ1290*CK1287+CJ1291*CK1286+CJ1292*CK1285+CJ1293*CK1284+CJ1294*CK1283+CJ1295*CK1282+CJ1296*CK1281+CJ1297*CK1280+CJ1298*CK1279+CJ1299</f>
        <v>4325.1881299393717</v>
      </c>
      <c r="CM1299" s="134">
        <f t="shared" si="2302"/>
        <v>3.6409004539065551E-2</v>
      </c>
      <c r="CN1299" s="135">
        <f t="shared" si="2303"/>
        <v>1.5302649428204482E-2</v>
      </c>
      <c r="CO1299" s="135">
        <f t="shared" si="2314"/>
        <v>1.500465834761454E-2</v>
      </c>
      <c r="CP1299" s="134">
        <f>VLOOKUP($H1299,RoR!$E:$F,2,FALSE)</f>
        <v>3.3875000000000009E-2</v>
      </c>
      <c r="CQ1299" s="135">
        <v>1.8092492884465461E-2</v>
      </c>
      <c r="CR1299" s="135">
        <f t="shared" si="2310"/>
        <v>1.5782507115534548E-2</v>
      </c>
      <c r="CS1299" s="135">
        <f t="shared" si="2315"/>
        <v>1.5897283260919083E-2</v>
      </c>
      <c r="CT1299" s="135">
        <v>4.8445665544254078E-2</v>
      </c>
      <c r="CU1299" s="139">
        <f t="shared" si="2304"/>
        <v>0.90330050000000006</v>
      </c>
      <c r="CV1299" s="335">
        <f t="shared" si="2305"/>
        <v>1.513861292459078</v>
      </c>
      <c r="CW1299" s="335">
        <f t="shared" si="2306"/>
        <v>0.23699261992619944</v>
      </c>
      <c r="CX1299" s="335">
        <f t="shared" si="2307"/>
        <v>0.73619765810468829</v>
      </c>
      <c r="CY1299" s="335">
        <f t="shared" si="2308"/>
        <v>0.26412854465362851</v>
      </c>
      <c r="CZ1299" s="336">
        <f>INDEX('State Tax Lookup'!$D$7:$Z$91,MATCH(Calculation!$C1299,'State Tax Lookup'!$B$7:$B$91,0),MATCH($H1299,'State Tax Lookup'!$D$6:$Z$6,0))</f>
        <v>0.26134999999999997</v>
      </c>
      <c r="DA1299" s="302">
        <v>0.37</v>
      </c>
      <c r="DB1299" s="57">
        <f t="shared" si="2313"/>
        <v>14.97905885898783</v>
      </c>
      <c r="DC1299" s="56">
        <f t="shared" si="2316"/>
        <v>4.7736303749281788E-3</v>
      </c>
      <c r="DD1299" s="303">
        <f>VLOOKUP($H1299,RoR!$E:$F,2,FALSE)</f>
        <v>3.3875000000000009E-2</v>
      </c>
      <c r="DE1299" s="304">
        <f>HLOOKUP($H1299,'GDP-PI'!$D$8:$CQ$11,3,FALSE)</f>
        <v>1.8092492884465461E-2</v>
      </c>
      <c r="DF1299" s="303">
        <f>VLOOKUP(H1299,'HW Dx Data'!$E:$F,2,FALSE)</f>
        <v>773.53929793938721</v>
      </c>
      <c r="DG1299" s="364">
        <f ca="1">VLOOKUP(CC1299,'ECI - Input Price'!M$13:N$33,2,FALSE)</f>
        <v>149.67500000000001</v>
      </c>
      <c r="DH1299" s="364"/>
      <c r="DI1299" s="364"/>
      <c r="DJ1299" s="56">
        <f t="shared" ca="1" si="2329"/>
        <v>3.5532849899171604E-2</v>
      </c>
      <c r="DK1299" s="53">
        <f>HLOOKUP(H1299,'GDP-PI'!$8:$9,2,FALSE)</f>
        <v>112.318</v>
      </c>
      <c r="DL1299" s="355">
        <f t="shared" si="2321"/>
        <v>1.7930771451401852E-2</v>
      </c>
    </row>
    <row r="1300" spans="1:116" s="126" customFormat="1" ht="21" customHeight="1" x14ac:dyDescent="0.4">
      <c r="A1300" s="233" t="s">
        <v>258</v>
      </c>
      <c r="B1300" s="126" t="s">
        <v>258</v>
      </c>
      <c r="C1300" s="126">
        <v>4008752</v>
      </c>
      <c r="D1300" s="126" t="s">
        <v>214</v>
      </c>
      <c r="G1300" s="127" t="s">
        <v>176</v>
      </c>
      <c r="H1300" s="128">
        <v>2020</v>
      </c>
      <c r="I1300" s="129"/>
      <c r="J1300" s="125">
        <v>31117.178481389019</v>
      </c>
      <c r="K1300" s="125">
        <f t="shared" ca="1" si="2322"/>
        <v>203.18105440018948</v>
      </c>
      <c r="L1300" s="47"/>
      <c r="M1300" s="131">
        <f t="shared" ca="1" si="2330"/>
        <v>-6.331880862602958E-2</v>
      </c>
      <c r="N1300" s="131"/>
      <c r="O1300" s="131"/>
      <c r="P1300" s="59">
        <f t="shared" ca="1" si="2332"/>
        <v>-7.8074139974002791E-4</v>
      </c>
      <c r="Q1300" s="61"/>
      <c r="R1300" s="387"/>
      <c r="S1300" s="49">
        <f t="shared" ca="1" si="2337"/>
        <v>117.3898181648504</v>
      </c>
      <c r="T1300" s="61">
        <f ca="1">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+P2625</f>
        <v>-1.297917082696002E-3</v>
      </c>
      <c r="U1300" s="61"/>
      <c r="V1300" s="125">
        <f>IFERROR(INDEX('Non-Labor Expenditures'!$E$7:$AA$91,MATCH($C1300,'Non-Labor Expenditures'!$C$7:$C$91,0),MATCH($G1300,'Non-Labor Expenditures'!$E$5:$AA$5,0)),"NA")</f>
        <v>45063.486328302832</v>
      </c>
      <c r="W1300" s="125">
        <f t="shared" si="2323"/>
        <v>396.60532047475272</v>
      </c>
      <c r="X1300" s="131">
        <f t="shared" si="2333"/>
        <v>-5.1919068890053946E-2</v>
      </c>
      <c r="Y1300" s="131">
        <f t="shared" si="2334"/>
        <v>-6.4017891994506146E-4</v>
      </c>
      <c r="Z1300" s="131"/>
      <c r="AA1300" s="131"/>
      <c r="AB1300" s="131"/>
      <c r="AC1300" s="125">
        <f t="shared" si="2298"/>
        <v>66876.929236483324</v>
      </c>
      <c r="AD1300" s="129"/>
      <c r="AE1300" s="133">
        <v>4840.3439889135025</v>
      </c>
      <c r="AF1300" s="134">
        <v>3.1407260791658981E-2</v>
      </c>
      <c r="AG1300" s="59">
        <f t="shared" si="2324"/>
        <v>3.8726168866038443E-4</v>
      </c>
      <c r="AH1300" s="134"/>
      <c r="AI1300" s="134"/>
      <c r="AJ1300" s="129">
        <f t="shared" si="2252"/>
        <v>143057.59404617519</v>
      </c>
      <c r="AK1300" s="134">
        <f t="shared" si="2335"/>
        <v>8.9029317032016768E-3</v>
      </c>
      <c r="AL1300" s="129"/>
      <c r="AM1300" s="129"/>
      <c r="AN1300" s="129"/>
      <c r="AO1300" s="129"/>
      <c r="AP1300" s="133">
        <f t="shared" si="2336"/>
        <v>222.09153014753855</v>
      </c>
      <c r="AQ1300" s="134">
        <f>+BB1300/Outputs!$B$28</f>
        <v>1.6980842937734494E-2</v>
      </c>
      <c r="AR1300" s="93">
        <f t="shared" si="2325"/>
        <v>0.21751504132905536</v>
      </c>
      <c r="AS1300" s="93">
        <f t="shared" si="2326"/>
        <v>0.31500240605023411</v>
      </c>
      <c r="AT1300" s="93">
        <f t="shared" si="2327"/>
        <v>0.46748255262071042</v>
      </c>
      <c r="AU1300" s="93">
        <f t="shared" ca="1" si="2331"/>
        <v>-1.6628197038966626E-2</v>
      </c>
      <c r="AV1300" s="132">
        <f t="shared" ca="1" si="2341"/>
        <v>99.750301134096148</v>
      </c>
      <c r="AW1300" s="134">
        <f t="shared" ca="1" si="2342"/>
        <v>-1.6628197038966609E-2</v>
      </c>
      <c r="AX1300" s="135">
        <f>+AJ1300/$AL$25</f>
        <v>1.2330323590754909E-2</v>
      </c>
      <c r="AY1300" s="135">
        <f t="shared" ca="1" si="2338"/>
        <v>-2.0503105022129091E-4</v>
      </c>
      <c r="AZ1300" s="93"/>
      <c r="BA1300" s="93"/>
      <c r="BB1300" s="234">
        <f>IFERROR(INDEX('Total Customers'!$E$7:$AA$91,MATCH($C1300,'Total Customers'!$C$7:$C$91,0),MATCH($G1300,'Total Customers'!$E$5:$AA$5,0)),"NA")</f>
        <v>644138</v>
      </c>
      <c r="BC1300" s="269">
        <f t="shared" si="2328"/>
        <v>8.3873229614116682E-3</v>
      </c>
      <c r="BD1300" s="92"/>
      <c r="BE1300" s="299" t="str">
        <f t="shared" si="2317"/>
        <v>WISCONSIN GAS LLC</v>
      </c>
      <c r="BF1300" s="300">
        <f t="shared" si="2318"/>
        <v>4008752</v>
      </c>
      <c r="BG1300" s="231" t="str">
        <f t="shared" si="2319"/>
        <v>WI</v>
      </c>
      <c r="BH1300" s="231"/>
      <c r="BI1300" s="231" t="str">
        <f t="shared" si="2320"/>
        <v>2020 Y</v>
      </c>
      <c r="BJ1300" s="129"/>
      <c r="BK1300" s="129"/>
      <c r="BL1300" s="129">
        <f>INDEX('Dist. Plant Gas Additions'!$E$7:$AD$91,MATCH($C1300,'Dist. Plant Gas Additions'!$C$7:$C$91,0),MATCH(Calculation!$G1300,'Dist. Plant Gas Additions'!$E$5:$AD$5,0))</f>
        <v>136913</v>
      </c>
      <c r="BM1300" s="129">
        <f>INDEX('Gen. Plant Additions'!$E$7:$AD$91,MATCH($C1300,'Gen. Plant Additions'!$C$7:$C$91,0),MATCH(Calculation!$G1300,'Gen. Plant Additions'!$E$5:$AD$5,0))</f>
        <v>18157</v>
      </c>
      <c r="BN1300" s="301">
        <f t="shared" si="2299"/>
        <v>0.9505916743919407</v>
      </c>
      <c r="BO1300" s="231">
        <f t="shared" si="2339"/>
        <v>17259.893031934469</v>
      </c>
      <c r="BP1300" s="231">
        <f t="shared" si="2340"/>
        <v>-897.10696806553096</v>
      </c>
      <c r="BQ1300" s="129">
        <f>INDEX('Dist Plant Depreciation'!$D$7:$AC$94,MATCH($C1300,'Dist Plant Depreciation'!$C$7:$C$94,0),MATCH(Calculation!$G1300,'Dist Plant Depreciation'!$D$5:$AC$5,0))</f>
        <v>884905</v>
      </c>
      <c r="BR1300" s="129">
        <f>INDEX('Gen. Plant Depreciation'!$D$7:$AC$94,MATCH($C1300,'Gen. Plant Depreciation'!$C$7:$C$94,0),MATCH(Calculation!$G1300,'Gen. Plant Depreciation'!$D$5:$AC$5,0))</f>
        <v>48867</v>
      </c>
      <c r="BS1300" s="129"/>
      <c r="BT1300" s="129"/>
      <c r="BU1300" s="129"/>
      <c r="BV1300" s="129"/>
      <c r="BW1300" s="129"/>
      <c r="BX1300" s="137"/>
      <c r="BY1300" s="129">
        <f>INDEX('Gross Dx Plant'!$D$7:$AC$91,MATCH($C1300,'Gross Dx Plant'!$C$7:$C$91,0),MATCH(Calculation!$G1300,'Gross Dx Plant'!$D$5:$AC$5,0))</f>
        <v>2407670</v>
      </c>
      <c r="BZ1300" s="129">
        <f>INDEX('Gross Gen Plant'!$D$7:$AC$91,MATCH($C1300,'Gross Gen Plant'!$C$7:$C$91,0),MATCH(Calculation!$G1300,'Gross Gen Plant'!$D$5:$AC$5,0))</f>
        <v>125142</v>
      </c>
      <c r="CA1300" s="129">
        <f t="shared" si="2294"/>
        <v>1599040</v>
      </c>
      <c r="CB1300" s="129"/>
      <c r="CC1300" s="133">
        <v>2020</v>
      </c>
      <c r="CD1300" s="129"/>
      <c r="CE1300" s="129"/>
      <c r="CF1300" s="129"/>
      <c r="CG1300" s="137"/>
      <c r="CH1300" s="129">
        <f t="shared" si="2300"/>
        <v>155070</v>
      </c>
      <c r="CI1300" s="46">
        <f t="shared" si="2309"/>
        <v>154172.89303193448</v>
      </c>
      <c r="CJ1300" s="231">
        <f t="shared" si="2301"/>
        <v>189.61585849751978</v>
      </c>
      <c r="CK1300" s="443">
        <v>0.72499999999999998</v>
      </c>
      <c r="CL1300" s="231">
        <f>CL1278*CK1300+CJ1279*CK1299+CJ1280*CK1298+CJ1281*CK1297+CJ1282*CK1296+CJ1283*CK1295+CJ1284*CK1294+CJ1285*CK1293+CJ1286*CK1292+CJ1287*CK1291+CJ1288*CK1290+CJ1289*CK1289+CJ1290*CK1288+CJ1291*CK1287+CJ1292*CK1286+CJ1293*CK1285+CJ1294*CK1284+CJ1295*CK1283+CJ1296*CK1282+CJ1297*CK1281+CJ1298*CK1280+CJ1299*CK1279+CJ1300</f>
        <v>4447.3352007560297</v>
      </c>
      <c r="CM1300" s="134">
        <f t="shared" si="2302"/>
        <v>2.7849447826600312E-2</v>
      </c>
      <c r="CN1300" s="135">
        <f t="shared" si="2303"/>
        <v>1.5599041163975336E-2</v>
      </c>
      <c r="CO1300" s="135">
        <f t="shared" si="2314"/>
        <v>1.5295916834495734E-2</v>
      </c>
      <c r="CP1300" s="134">
        <f>VLOOKUP($H1300,RoR!$E:$F,2,FALSE)</f>
        <v>2.4766666666666666E-2</v>
      </c>
      <c r="CQ1300" s="135">
        <v>1.1618796630994188E-2</v>
      </c>
      <c r="CR1300" s="135">
        <f t="shared" si="2310"/>
        <v>1.3147870035672478E-2</v>
      </c>
      <c r="CS1300" s="135">
        <f t="shared" si="2315"/>
        <v>1.5606024774037891E-2</v>
      </c>
      <c r="CT1300" s="135">
        <v>4.5144642961987357E-2</v>
      </c>
      <c r="CU1300" s="139">
        <f t="shared" si="2304"/>
        <v>0.90330050000000006</v>
      </c>
      <c r="CV1300" s="335">
        <f t="shared" si="2305"/>
        <v>2.0706077233668081</v>
      </c>
      <c r="CW1300" s="335">
        <f t="shared" si="2306"/>
        <v>-3.4421265141318998E-2</v>
      </c>
      <c r="CX1300" s="335">
        <f t="shared" si="2307"/>
        <v>0.62416226176410472</v>
      </c>
      <c r="CY1300" s="335">
        <f t="shared" si="2308"/>
        <v>-4.4485877841158712E-2</v>
      </c>
      <c r="CZ1300" s="336">
        <v>0.26134999999999997</v>
      </c>
      <c r="DA1300" s="302">
        <v>0.37</v>
      </c>
      <c r="DB1300" s="57">
        <f t="shared" si="2313"/>
        <v>15.462201233179831</v>
      </c>
      <c r="DC1300" s="56">
        <f t="shared" si="2316"/>
        <v>3.1745265893785908E-2</v>
      </c>
      <c r="DD1300" s="303">
        <f>VLOOKUP($H1300,RoR!$E:$F,2,FALSE)</f>
        <v>2.4766666666666666E-2</v>
      </c>
      <c r="DE1300" s="304">
        <f>HLOOKUP($H1300,'GDP-PI'!$D$8:$CQ$11,3,FALSE)</f>
        <v>1.1618796630994188E-2</v>
      </c>
      <c r="DF1300" s="303">
        <f>VLOOKUP(H1300,'HW Dx Data'!$E:$F,2,FALSE)</f>
        <v>813.080162458833</v>
      </c>
      <c r="DG1300" s="364">
        <f ca="1">VLOOKUP(CC1300,'ECI - Input Price'!M$13:N$33,2,FALSE)</f>
        <v>153.15</v>
      </c>
      <c r="DH1300" s="364"/>
      <c r="DI1300" s="364"/>
      <c r="DJ1300" s="56">
        <f t="shared" ca="1" si="2329"/>
        <v>2.2951556467368479E-2</v>
      </c>
      <c r="DK1300" s="53">
        <f>HLOOKUP(H1300,'GDP-PI'!$8:$9,2,FALSE)</f>
        <v>113.623</v>
      </c>
      <c r="DL1300" s="355">
        <f t="shared" si="2321"/>
        <v>1.1551816731392881E-2</v>
      </c>
    </row>
    <row r="1301" spans="1:116" s="126" customFormat="1" ht="21" customHeight="1" x14ac:dyDescent="0.4">
      <c r="A1301" s="233" t="s">
        <v>258</v>
      </c>
      <c r="B1301" s="126" t="s">
        <v>258</v>
      </c>
      <c r="C1301" s="126">
        <v>4008752</v>
      </c>
      <c r="D1301" s="126" t="s">
        <v>214</v>
      </c>
      <c r="G1301" s="127" t="s">
        <v>177</v>
      </c>
      <c r="H1301" s="128">
        <v>2021</v>
      </c>
      <c r="I1301" s="129"/>
      <c r="J1301" s="125">
        <v>36909.453588245211</v>
      </c>
      <c r="K1301" s="125">
        <f t="shared" ca="1" si="2322"/>
        <v>234.7183058076007</v>
      </c>
      <c r="L1301" s="47"/>
      <c r="M1301" s="130">
        <f t="shared" ca="1" si="2330"/>
        <v>0.14428862130115702</v>
      </c>
      <c r="N1301" s="130"/>
      <c r="O1301" s="130"/>
      <c r="P1301" s="59">
        <f t="shared" ca="1" si="2332"/>
        <v>1.5859189945552103E-3</v>
      </c>
      <c r="Q1301" s="61"/>
      <c r="R1301" s="387"/>
      <c r="S1301" s="132">
        <f ca="1">+S1300*EXP(T1301)</f>
        <v>118.55424477661821</v>
      </c>
      <c r="T1301" s="134">
        <f ca="1">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+P2626</f>
        <v>9.8704417562741689E-3</v>
      </c>
      <c r="U1301" s="134"/>
      <c r="V1301" s="125">
        <v>52028.988793068558</v>
      </c>
      <c r="W1301" s="125">
        <f t="shared" si="2323"/>
        <v>439.10025143951862</v>
      </c>
      <c r="X1301" s="131">
        <f t="shared" si="2333"/>
        <v>0.1017861189803051</v>
      </c>
      <c r="Y1301" s="131">
        <f t="shared" si="2334"/>
        <v>1.1187613965483779E-3</v>
      </c>
      <c r="Z1301" s="131"/>
      <c r="AA1301" s="131"/>
      <c r="AB1301" s="131"/>
      <c r="AC1301" s="125">
        <f t="shared" si="2298"/>
        <v>52246.683677125184</v>
      </c>
      <c r="AD1301" s="129"/>
      <c r="AE1301" s="133">
        <v>4876.008663717761</v>
      </c>
      <c r="AF1301" s="134"/>
      <c r="AG1301" s="59">
        <f t="shared" si="2324"/>
        <v>0</v>
      </c>
      <c r="AH1301" s="134"/>
      <c r="AI1301" s="134"/>
      <c r="AJ1301" s="129">
        <f t="shared" si="2252"/>
        <v>141185.12605843897</v>
      </c>
      <c r="AK1301" s="134">
        <f t="shared" si="2335"/>
        <v>-1.3175324762238217E-2</v>
      </c>
      <c r="AL1301" s="129"/>
      <c r="AM1301" s="134"/>
      <c r="AN1301" s="134"/>
      <c r="AO1301" s="134"/>
      <c r="AP1301" s="133">
        <f t="shared" si="2336"/>
        <v>219.24177532872488</v>
      </c>
      <c r="AQ1301" s="134">
        <f>+BB1301/Outputs!$B$29</f>
        <v>1.6680448713355635E-2</v>
      </c>
      <c r="AR1301" s="93">
        <f t="shared" si="2325"/>
        <v>0.26142593500230149</v>
      </c>
      <c r="AS1301" s="93">
        <f t="shared" si="2326"/>
        <v>0.36851607705143713</v>
      </c>
      <c r="AT1301" s="93">
        <f t="shared" si="2327"/>
        <v>0.37005798794626127</v>
      </c>
      <c r="AU1301" s="93">
        <f t="shared" ca="1" si="2331"/>
        <v>6.9339213402852956E-2</v>
      </c>
      <c r="AV1301" s="132">
        <f t="shared" ca="1" si="2341"/>
        <v>106.91234445841449</v>
      </c>
      <c r="AW1301" s="134">
        <f t="shared" ca="1" si="2342"/>
        <v>6.9339213402852998E-2</v>
      </c>
      <c r="AX1301" s="135">
        <f>+AJ1301/$AL$26</f>
        <v>1.0991296335454646E-2</v>
      </c>
      <c r="AY1301" s="135">
        <f t="shared" ca="1" si="2338"/>
        <v>7.6212784217808587E-4</v>
      </c>
      <c r="AZ1301" s="93"/>
      <c r="BA1301" s="93"/>
      <c r="BB1301" s="234">
        <f>INDEX('Total Customers'!$D$7:$D$91,MATCH(Calculation!$C1301,'Total Customers'!$C$7:$C$91,0))</f>
        <v>643970</v>
      </c>
      <c r="BC1301" s="269">
        <f t="shared" si="2328"/>
        <v>-2.6084769437432424E-4</v>
      </c>
      <c r="BD1301" s="91"/>
      <c r="BE1301" s="299" t="str">
        <f t="shared" si="2317"/>
        <v>WISCONSIN GAS LLC</v>
      </c>
      <c r="BF1301" s="300">
        <f t="shared" si="2318"/>
        <v>4008752</v>
      </c>
      <c r="BG1301" s="231" t="str">
        <f t="shared" si="2319"/>
        <v>WI</v>
      </c>
      <c r="BH1301" s="231"/>
      <c r="BI1301" s="231" t="str">
        <f t="shared" si="2320"/>
        <v>2021 Y</v>
      </c>
      <c r="BJ1301" s="129"/>
      <c r="BK1301" s="129"/>
      <c r="BL1301" s="129">
        <f>INDEX('Dist. Plant Gas Additions'!$D$7:$AD$91,MATCH($C1301,'Dist. Plant Gas Additions'!$C$7:$C$91,0),MATCH(Calculation!$G1301,'Dist. Plant Gas Additions'!$D$5:$AD$5,0))</f>
        <v>125524</v>
      </c>
      <c r="BM1301" s="129">
        <f>INDEX('Gen. Plant Additions'!$D$7:$AD$91,MATCH($C1301,'Gen. Plant Additions'!$C$7:$C$91,0),MATCH(Calculation!$G1301,'Gen. Plant Additions'!$D$5:$AD$5,0))</f>
        <v>12412</v>
      </c>
      <c r="BN1301" s="301">
        <v>1</v>
      </c>
      <c r="BO1301" s="231">
        <f t="shared" si="2339"/>
        <v>12412</v>
      </c>
      <c r="BP1301" s="231">
        <f t="shared" si="2340"/>
        <v>0</v>
      </c>
      <c r="BQ1301" s="129"/>
      <c r="BR1301" s="129"/>
      <c r="BS1301" s="137"/>
      <c r="BT1301" s="137"/>
      <c r="BU1301" s="333"/>
      <c r="BV1301" s="93"/>
      <c r="BW1301" s="334"/>
      <c r="BX1301" s="334"/>
      <c r="BY1301" s="129"/>
      <c r="BZ1301" s="129"/>
      <c r="CA1301" s="129"/>
      <c r="CB1301" s="129"/>
      <c r="CC1301" s="133">
        <v>2021</v>
      </c>
      <c r="CD1301" s="129"/>
      <c r="CE1301" s="129"/>
      <c r="CF1301" s="129"/>
      <c r="CG1301" s="137"/>
      <c r="CH1301" s="129">
        <f t="shared" si="2300"/>
        <v>137936</v>
      </c>
      <c r="CI1301" s="46">
        <f t="shared" si="2309"/>
        <v>137936</v>
      </c>
      <c r="CJ1301" s="231">
        <f t="shared" si="2301"/>
        <v>147.83780682224955</v>
      </c>
      <c r="CK1301" s="443">
        <v>0.70886075949367089</v>
      </c>
      <c r="CL1301" s="129">
        <f>CL1278*CK1301+CJ1279*CK1300+CJ1280*CK1299+CJ1281*CK1298+CJ1282*CK1297+CJ1283*CK1296+CJ1284*CK1295+CJ1285*CK1294+CJ1286*CK1293+CJ1287*CK1292+CJ1288*CK1291+CJ1289*CK1290+CJ1290*CK1289+CJ1291*CK1288+CJ1292*CK1287+CJ1283*CK1286+CJ1294*CK1285+CJ1295*CK1284+CJ1296*CK1283+CJ1297*CK1282+CJ1298*CK1281+CJ1299*CK1280+CJ1301+CJ1300*CK1279</f>
        <v>4458.7430337406668</v>
      </c>
      <c r="CM1301" s="134"/>
      <c r="CN1301" s="135">
        <f t="shared" si="2303"/>
        <v>3.0676791309640874E-2</v>
      </c>
      <c r="CO1301" s="135">
        <f t="shared" si="2314"/>
        <v>2.0526160633940232E-2</v>
      </c>
      <c r="CP1301" s="134">
        <f>VLOOKUP($H1301,RoR!$E:$F,2,FALSE)</f>
        <v>2.7033333333333336E-2</v>
      </c>
      <c r="CQ1301" s="135"/>
      <c r="CR1301" s="135"/>
      <c r="CS1301" s="135">
        <f t="shared" si="2315"/>
        <v>1.0375780974593393E-2</v>
      </c>
      <c r="CT1301" s="135">
        <v>7.433422950153494E-2</v>
      </c>
      <c r="CU1301" s="139">
        <f t="shared" si="2304"/>
        <v>0.90330050000000006</v>
      </c>
      <c r="CV1301" s="335">
        <f t="shared" si="2305"/>
        <v>1.8969932656739068</v>
      </c>
      <c r="CW1301" s="335">
        <f t="shared" si="2306"/>
        <v>5.0215782983970621E-2</v>
      </c>
      <c r="CX1301" s="335">
        <f t="shared" si="2307"/>
        <v>0.655952481704143</v>
      </c>
      <c r="CY1301" s="335">
        <f t="shared" si="2308"/>
        <v>6.2485378865697057E-2</v>
      </c>
      <c r="CZ1301" s="336">
        <f>CZ1300</f>
        <v>0.26134999999999997</v>
      </c>
      <c r="DA1301" s="302">
        <v>0.37</v>
      </c>
      <c r="DB1301" s="141">
        <f t="shared" si="2313"/>
        <v>11.74786278044512</v>
      </c>
      <c r="DC1301" s="135">
        <f>LN(DB1302/DB1300)</f>
        <v>0.18362347929039624</v>
      </c>
      <c r="DD1301" s="336">
        <f>VLOOKUP($H1301,RoR!$E:$F,2,FALSE)</f>
        <v>2.7033333333333336E-2</v>
      </c>
      <c r="DE1301" s="342">
        <f>HLOOKUP($H1301,'GDP-PI'!$D$8:$CR$11,3,FALSE)</f>
        <v>4.2834637353352578E-2</v>
      </c>
      <c r="DF1301" s="336">
        <f>VLOOKUP(H1301,'HW Dx Data'!$E:$F,2,FALSE)</f>
        <v>933.02249921662576</v>
      </c>
      <c r="DG1301" s="364">
        <f ca="1">VLOOKUP(CC1301,'ECI - Input Price'!M$13:N$33,2,FALSE)</f>
        <v>157.25</v>
      </c>
      <c r="DH1301" s="364"/>
      <c r="DI1301" s="364"/>
      <c r="DJ1301" s="135">
        <f t="shared" ca="1" si="2329"/>
        <v>2.6419062301765574E-2</v>
      </c>
      <c r="DK1301" s="137">
        <f>HLOOKUP(H1301,'GDP-PI'!$8:$9,2,FALSE)</f>
        <v>118.49</v>
      </c>
      <c r="DL1301" s="356">
        <f t="shared" si="2321"/>
        <v>4.194261824609434E-2</v>
      </c>
    </row>
    <row r="1302" spans="1:116" s="126" customFormat="1" ht="21" customHeight="1" thickBot="1" x14ac:dyDescent="0.45">
      <c r="A1302" s="235"/>
      <c r="B1302" s="236"/>
      <c r="C1302" s="236"/>
      <c r="D1302" s="236"/>
      <c r="E1302" s="236"/>
      <c r="F1302" s="236"/>
      <c r="G1302" s="237" t="s">
        <v>178</v>
      </c>
      <c r="H1302" s="238"/>
      <c r="I1302" s="239"/>
      <c r="J1302" s="240">
        <v>32319.459412333228</v>
      </c>
      <c r="K1302" s="240">
        <f t="shared" ca="1" si="2322"/>
        <v>198.82780321336958</v>
      </c>
      <c r="L1302" s="47"/>
      <c r="M1302" s="241">
        <f t="shared" ref="M1302" ca="1" si="2343">LN(K1302/K1301)</f>
        <v>-0.16594695679749399</v>
      </c>
      <c r="N1302" s="241"/>
      <c r="O1302" s="241"/>
      <c r="P1302" s="242">
        <f t="shared" ca="1" si="2332"/>
        <v>-2.0762965642104952E-3</v>
      </c>
      <c r="Q1302" s="61"/>
      <c r="R1302" s="387"/>
      <c r="S1302" s="206">
        <f ca="1">+S1301*EXP(T1302)</f>
        <v>118.34686093033683</v>
      </c>
      <c r="T1302" s="243">
        <f ca="1">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+P2627</f>
        <v>-1.7508056675153466E-3</v>
      </c>
      <c r="U1302" s="243"/>
      <c r="V1302" s="239">
        <v>45558.756039072141</v>
      </c>
      <c r="W1302" s="240">
        <f t="shared" si="2323"/>
        <v>358.02558773337637</v>
      </c>
      <c r="X1302" s="244">
        <f t="shared" ref="X1302" si="2344">LN(W1302/W1301)</f>
        <v>-0.20412329223011319</v>
      </c>
      <c r="Y1302" s="244">
        <f t="shared" si="2334"/>
        <v>-2.5539515668847692E-3</v>
      </c>
      <c r="Z1302" s="206"/>
      <c r="AA1302" s="243"/>
      <c r="AB1302" s="243"/>
      <c r="AC1302" s="240">
        <f t="shared" si="2298"/>
        <v>82838.157127040453</v>
      </c>
      <c r="AD1302" s="243"/>
      <c r="AE1302" s="245">
        <v>5032.2094006211664</v>
      </c>
      <c r="AF1302" s="243">
        <v>3.153214390240152E-2</v>
      </c>
      <c r="AG1302" s="242">
        <f t="shared" si="2324"/>
        <v>3.9452414982602365E-4</v>
      </c>
      <c r="AH1302" s="206"/>
      <c r="AI1302" s="243"/>
      <c r="AJ1302" s="239">
        <f t="shared" si="2252"/>
        <v>160716.37257844582</v>
      </c>
      <c r="AK1302" s="243">
        <f t="shared" si="2335"/>
        <v>0.12956917045038072</v>
      </c>
      <c r="AL1302" s="239"/>
      <c r="AM1302" s="243"/>
      <c r="AN1302" s="243"/>
      <c r="AO1302" s="243"/>
      <c r="AP1302" s="245">
        <f t="shared" si="2336"/>
        <v>248.13741827267296</v>
      </c>
      <c r="AQ1302" s="243"/>
      <c r="AR1302" s="207">
        <f t="shared" si="2325"/>
        <v>0.2010962473444208</v>
      </c>
      <c r="AS1302" s="207">
        <f t="shared" si="2326"/>
        <v>0.28347302336502689</v>
      </c>
      <c r="AT1302" s="207">
        <f t="shared" si="2327"/>
        <v>0.51543072929055234</v>
      </c>
      <c r="AU1302" s="207"/>
      <c r="AV1302" s="206"/>
      <c r="AW1302" s="243"/>
      <c r="AX1302" s="249">
        <f>+AJ1302/$AL$26</f>
        <v>1.2511808618124957E-2</v>
      </c>
      <c r="AY1302" s="249"/>
      <c r="AZ1302" s="206"/>
      <c r="BA1302" s="243"/>
      <c r="BB1302" s="250">
        <v>647691</v>
      </c>
      <c r="BC1302" s="270">
        <f t="shared" si="2328"/>
        <v>5.7615896020614867E-3</v>
      </c>
      <c r="BD1302" s="91"/>
      <c r="BE1302" s="306">
        <f t="shared" si="2317"/>
        <v>0</v>
      </c>
      <c r="BF1302" s="307">
        <f t="shared" si="2318"/>
        <v>0</v>
      </c>
      <c r="BG1302" s="308">
        <f t="shared" si="2319"/>
        <v>0</v>
      </c>
      <c r="BH1302" s="308"/>
      <c r="BI1302" s="308" t="str">
        <f t="shared" si="2320"/>
        <v>2022Y</v>
      </c>
      <c r="BJ1302" s="239"/>
      <c r="BK1302" s="239"/>
      <c r="BL1302" s="239"/>
      <c r="BM1302" s="239"/>
      <c r="BN1302" s="309"/>
      <c r="BO1302" s="308">
        <f t="shared" si="2339"/>
        <v>0</v>
      </c>
      <c r="BP1302" s="308">
        <f t="shared" si="2340"/>
        <v>0</v>
      </c>
      <c r="BQ1302" s="239"/>
      <c r="BR1302" s="239"/>
      <c r="BS1302" s="310"/>
      <c r="BT1302" s="310"/>
      <c r="BU1302" s="311"/>
      <c r="BV1302" s="207"/>
      <c r="BW1302" s="312"/>
      <c r="BX1302" s="312"/>
      <c r="BY1302" s="239"/>
      <c r="BZ1302" s="239"/>
      <c r="CA1302" s="239"/>
      <c r="CB1302" s="239"/>
      <c r="CC1302" s="245">
        <v>2022</v>
      </c>
      <c r="CD1302" s="239"/>
      <c r="CE1302" s="239"/>
      <c r="CF1302" s="239"/>
      <c r="CG1302" s="310"/>
      <c r="CH1302" s="239">
        <v>138451</v>
      </c>
      <c r="CI1302" s="313">
        <f t="shared" si="2309"/>
        <v>138451</v>
      </c>
      <c r="CJ1302" s="308">
        <f t="shared" si="2301"/>
        <v>134.31282195554954</v>
      </c>
      <c r="CK1302" s="443">
        <v>0.69230769230769229</v>
      </c>
      <c r="CL1302" s="239">
        <f>+CL1278*CK1302+CJ1279*CK1301+CJ1280*CK1300+CJ1281*CK1299+CJ1282*CK1298+CJ1283*CK1297+CJ1284*CK1296+CJ1285*CK1295+CJ1286*CK1294+CJ1287*CK1293+CJ1288*CK1292+CJ1289*CK1291+CJ1290*CK1290+CJ1291*CK1289+CJ1292*CK1288+CJ1293*CK1287+CJ1294*CK1286+CJ1295*CK1285+CJ1296*CK1284+CJ1297*CK1283+CJ1298*CK1282+CJ1299*CK1281+CJ1300*CK1280+CJ1301*CK1279+CJ1302*CK1278</f>
        <v>4584.4911337158055</v>
      </c>
      <c r="CM1302" s="243">
        <f t="shared" ref="CM1302" si="2345">LN(CL1302/CL1301)</f>
        <v>2.7812219225922981E-2</v>
      </c>
      <c r="CN1302" s="249">
        <f t="shared" si="2303"/>
        <v>1.920882615481296E-3</v>
      </c>
      <c r="CO1302" s="249">
        <f t="shared" si="2314"/>
        <v>1.6065571696365834E-2</v>
      </c>
      <c r="CP1302" s="243"/>
      <c r="CQ1302" s="249"/>
      <c r="CR1302" s="249"/>
      <c r="CS1302" s="248">
        <f t="shared" si="2315"/>
        <v>1.4836369912167791E-2</v>
      </c>
      <c r="CT1302" s="249">
        <v>0.10114668178709289</v>
      </c>
      <c r="CU1302" s="314">
        <f t="shared" si="2304"/>
        <v>0.90330050000000006</v>
      </c>
      <c r="CV1302" s="315">
        <f t="shared" si="2305"/>
        <v>1.2820512820512819</v>
      </c>
      <c r="CW1302" s="315">
        <f t="shared" si="2306"/>
        <v>0.35000000000000003</v>
      </c>
      <c r="CX1302" s="315">
        <f t="shared" si="2307"/>
        <v>0.79171095533705893</v>
      </c>
      <c r="CY1302" s="315">
        <f t="shared" si="2308"/>
        <v>0.35525491585637264</v>
      </c>
      <c r="CZ1302" s="316">
        <f>CZ1301</f>
        <v>0.26134999999999997</v>
      </c>
      <c r="DA1302" s="317">
        <v>0.37</v>
      </c>
      <c r="DB1302" s="318">
        <f t="shared" si="2313"/>
        <v>18.57881391687722</v>
      </c>
      <c r="DC1302" s="249">
        <f>LN(DB1302/DB1301)</f>
        <v>0.45835056177673134</v>
      </c>
      <c r="DD1302" s="316">
        <v>0.04</v>
      </c>
      <c r="DE1302" s="319">
        <v>7.0000000000000001E-3</v>
      </c>
      <c r="DF1302" s="316">
        <v>1030.81</v>
      </c>
      <c r="DG1302" s="364">
        <f ca="1">VLOOKUP(CC1302,'ECI - Input Price'!M$13:N$33,2,FALSE)</f>
        <v>162.55000000000001</v>
      </c>
      <c r="DH1302" s="364"/>
      <c r="DI1302" s="364"/>
      <c r="DJ1302" s="249">
        <f t="shared" ca="1" si="2329"/>
        <v>3.3148751169364422E-2</v>
      </c>
      <c r="DK1302" s="310">
        <v>127.25</v>
      </c>
      <c r="DL1302" s="357">
        <f t="shared" si="2321"/>
        <v>7.1325086601983473E-2</v>
      </c>
    </row>
    <row r="1303" spans="1:116" s="126" customFormat="1" ht="21" customHeight="1" x14ac:dyDescent="0.4">
      <c r="A1303" s="251" t="s">
        <v>259</v>
      </c>
      <c r="B1303" s="265" t="s">
        <v>259</v>
      </c>
      <c r="C1303" s="265">
        <v>4008669</v>
      </c>
      <c r="D1303" s="252" t="s">
        <v>214</v>
      </c>
      <c r="E1303" s="252"/>
      <c r="F1303" s="266"/>
      <c r="G1303" s="265" t="s">
        <v>150</v>
      </c>
      <c r="H1303" s="253">
        <v>1998</v>
      </c>
      <c r="I1303" s="254"/>
      <c r="J1303" s="255"/>
      <c r="K1303" s="255"/>
      <c r="L1303" s="47"/>
      <c r="M1303" s="255"/>
      <c r="N1303" s="255"/>
      <c r="O1303" s="255"/>
      <c r="P1303" s="219"/>
      <c r="Q1303" s="218"/>
      <c r="R1303" s="385"/>
      <c r="S1303" s="257"/>
      <c r="T1303" s="258"/>
      <c r="U1303" s="258"/>
      <c r="V1303" s="259"/>
      <c r="W1303" s="259"/>
      <c r="X1303" s="259"/>
      <c r="Y1303" s="255"/>
      <c r="Z1303" s="259"/>
      <c r="AA1303" s="259"/>
      <c r="AB1303" s="259"/>
      <c r="AC1303" s="255"/>
      <c r="AD1303" s="254"/>
      <c r="AE1303" s="260">
        <v>632.36344910360026</v>
      </c>
      <c r="AF1303" s="256"/>
      <c r="AG1303" s="225"/>
      <c r="AH1303" s="256"/>
      <c r="AI1303" s="256"/>
      <c r="AJ1303" s="254">
        <f t="shared" si="2252"/>
        <v>0</v>
      </c>
      <c r="AK1303" s="254"/>
      <c r="AL1303" s="254"/>
      <c r="AM1303" s="256"/>
      <c r="AN1303" s="256"/>
      <c r="AO1303" s="256"/>
      <c r="AP1303" s="226">
        <f>+(AP1300+AP1301+AP1302)/3</f>
        <v>229.82357458297881</v>
      </c>
      <c r="AQ1303" s="256"/>
      <c r="AR1303" s="261"/>
      <c r="AS1303" s="261"/>
      <c r="AT1303" s="261"/>
      <c r="AU1303" s="261"/>
      <c r="AV1303" s="261"/>
      <c r="AW1303" s="256">
        <f ca="1">AVERAGE(AW1312:AW1326)</f>
        <v>3.5039387351331087E-2</v>
      </c>
      <c r="AX1303" s="261"/>
      <c r="AY1303" s="261"/>
      <c r="AZ1303" s="261"/>
      <c r="BA1303" s="261"/>
      <c r="BB1303" s="262">
        <f>IFERROR(INDEX('Total Customers'!$E$7:$AA$91,MATCH($C1303,'Total Customers'!$C$7:$C$91,0),MATCH($G1303,'Total Customers'!$E$5:$AA$5,0)),"NA")</f>
        <v>150657</v>
      </c>
      <c r="BC1303" s="268"/>
      <c r="BD1303" s="92"/>
      <c r="BE1303" s="320" t="str">
        <f t="shared" si="2317"/>
        <v>WISCONSIN POWER AND LIGHT COMPANY</v>
      </c>
      <c r="BF1303" s="321">
        <f t="shared" si="2318"/>
        <v>4008669</v>
      </c>
      <c r="BG1303" s="322" t="str">
        <f t="shared" si="2319"/>
        <v>WI</v>
      </c>
      <c r="BH1303" s="322"/>
      <c r="BI1303" s="322" t="str">
        <f t="shared" si="2320"/>
        <v>1998 Y</v>
      </c>
      <c r="BJ1303" s="254">
        <f>INDEX('Gross Dx Plant'!$D$7:$AC$91,MATCH($C1303,'Gross Dx Plant'!$C$7:$C$91,0),MATCH(Calculation!$G1303,'Gross Dx Plant'!$D$5:$AC$5,0))</f>
        <v>227831</v>
      </c>
      <c r="BK1303" s="254">
        <f>INDEX('Gross Gen Plant'!$D$7:$AC$91,MATCH($C1303,'Gross Gen Plant'!$C$7:$C$91,0),MATCH(Calculation!$G1303,'Gross Gen Plant'!$D$5:$AC$5,0))</f>
        <v>6882</v>
      </c>
      <c r="BL1303" s="254">
        <f>INDEX('Dist. Plant Gas Additions'!$E$7:$AD$91,MATCH($C1303,'Dist. Plant Gas Additions'!$C$7:$C$91,0),MATCH(Calculation!$G1303,'Dist. Plant Gas Additions'!$E$5:$AD$5,0))</f>
        <v>7050</v>
      </c>
      <c r="BM1303" s="254">
        <f>INDEX('Gen. Plant Additions'!$E$7:$AD$91,MATCH($C1303,'Gen. Plant Additions'!$C$7:$C$91,0),MATCH(Calculation!$G1303,'Gen. Plant Additions'!$E$5:$AD$5,0))</f>
        <v>199</v>
      </c>
      <c r="BN1303" s="338">
        <f t="shared" ref="BN1303:BN1340" si="2346">+(BY1303/(BY1303+BZ1303))</f>
        <v>0.97067908466936215</v>
      </c>
      <c r="BO1303" s="322">
        <f t="shared" si="2339"/>
        <v>193.16513784920306</v>
      </c>
      <c r="BP1303" s="322">
        <f t="shared" si="2340"/>
        <v>-5.8348621507969369</v>
      </c>
      <c r="BQ1303" s="254">
        <f>INDEX('Dist Plant Depreciation'!$D$7:$AC$94,MATCH($C1303,'Dist Plant Depreciation'!$C$7:$C$94,0),MATCH(Calculation!$G1303,'Dist Plant Depreciation'!$D$5:$AC$5,0))</f>
        <v>103974</v>
      </c>
      <c r="BR1303" s="254">
        <f>INDEX('Gen. Plant Depreciation'!$D$7:$AC$94,MATCH($C1303,'Gen. Plant Depreciation'!$C$7:$C$94,0),MATCH(Calculation!$G1303,'Gen. Plant Depreciation'!$D$5:$AC$5,0))</f>
        <v>3179</v>
      </c>
      <c r="BS1303" s="254"/>
      <c r="BT1303" s="254"/>
      <c r="BU1303" s="254"/>
      <c r="BV1303" s="254"/>
      <c r="BW1303" s="254"/>
      <c r="BX1303" s="323"/>
      <c r="BY1303" s="254">
        <f>INDEX('Gross Dx Plant'!$D$7:$AC$91,MATCH($C1303,'Gross Dx Plant'!$C$7:$C$91,0),MATCH(Calculation!$G1303,'Gross Dx Plant'!$D$5:$AC$5,0))</f>
        <v>227831</v>
      </c>
      <c r="BZ1303" s="254">
        <f>INDEX('Gross Gen Plant'!$D$7:$AC$91,MATCH($C1303,'Gross Gen Plant'!$C$7:$C$91,0),MATCH(Calculation!$G1303,'Gross Gen Plant'!$D$5:$AC$5,0))</f>
        <v>6882</v>
      </c>
      <c r="CA1303" s="254">
        <f t="shared" si="2294"/>
        <v>127560</v>
      </c>
      <c r="CB1303" s="254"/>
      <c r="CC1303" s="260">
        <v>1998</v>
      </c>
      <c r="CD1303" s="254">
        <f>BJ1303+BK1303</f>
        <v>234713</v>
      </c>
      <c r="CE1303" s="254">
        <f>103974+3179</f>
        <v>107153</v>
      </c>
      <c r="CF1303" s="254">
        <f>+CD1303-CE1303</f>
        <v>127560</v>
      </c>
      <c r="CG1303" s="254">
        <f>CF1303/$BX$3</f>
        <v>632.36344910360026</v>
      </c>
      <c r="CH1303" s="323"/>
      <c r="CI1303" s="344"/>
      <c r="CJ1303" s="344"/>
      <c r="CK1303" s="443">
        <v>1</v>
      </c>
      <c r="CL1303" s="254">
        <f>+CG1303</f>
        <v>632.36344910360026</v>
      </c>
      <c r="CM1303" s="256"/>
      <c r="CN1303" s="325"/>
      <c r="CO1303" s="325"/>
      <c r="CP1303" s="256" t="e">
        <f>VLOOKUP($H1303,RoR!$E:$F,2,FALSE)</f>
        <v>#N/A</v>
      </c>
      <c r="CQ1303" s="325">
        <v>1.1028127770464469E-2</v>
      </c>
      <c r="CR1303" s="325"/>
      <c r="CS1303" s="325"/>
      <c r="CT1303" s="325"/>
      <c r="CU1303" s="327"/>
      <c r="CV1303" s="331" t="e">
        <f>2/(DD1303*39)</f>
        <v>#N/A</v>
      </c>
      <c r="CW1303" s="328" t="e">
        <f>+(DD1303*40-(1+DD1303))/(DD1303*40)</f>
        <v>#N/A</v>
      </c>
      <c r="CX1303" s="328" t="e">
        <f>+(1-(1/(1+DD1303)^40))</f>
        <v>#N/A</v>
      </c>
      <c r="CY1303" s="328" t="e">
        <f>+CX1303*CW1303*CV1303</f>
        <v>#N/A</v>
      </c>
      <c r="CZ1303" s="329">
        <f>INDEX('State Tax Lookup'!$D$7:$Z$91,MATCH(Calculation!$C1303,'State Tax Lookup'!$B$7:$B$91,0),MATCH($H1303,'State Tax Lookup'!$D$6:$Z$6,0))</f>
        <v>0.40134999999999998</v>
      </c>
      <c r="DA1303" s="330">
        <v>0.37</v>
      </c>
      <c r="DB1303" s="344"/>
      <c r="DC1303" s="326"/>
      <c r="DD1303" s="351" t="e">
        <f>VLOOKUP($H1303,RoR!$E:$F,2,FALSE)</f>
        <v>#N/A</v>
      </c>
      <c r="DE1303" s="354">
        <f>HLOOKUP($H1303,'GDP-PI'!$D$8:$CQ$11,3,FALSE)</f>
        <v>1.1028127770464469E-2</v>
      </c>
      <c r="DF1303" s="351">
        <f>VLOOKUP(H1303,'HW Dx Data'!$E:$F,2,FALSE)</f>
        <v>329.24564746449528</v>
      </c>
      <c r="DG1303" s="330"/>
      <c r="DH1303" s="330"/>
      <c r="DI1303" s="330"/>
      <c r="DJ1303" s="326"/>
      <c r="DK1303" s="344">
        <f>HLOOKUP(H1303,'GDP-PI'!$8:$9,2,FALSE)</f>
        <v>75.266999999999996</v>
      </c>
      <c r="DL1303" s="292"/>
    </row>
    <row r="1304" spans="1:116" s="126" customFormat="1" ht="21" customHeight="1" x14ac:dyDescent="0.4">
      <c r="A1304" s="233" t="s">
        <v>259</v>
      </c>
      <c r="B1304" s="126" t="s">
        <v>259</v>
      </c>
      <c r="C1304" s="126">
        <v>4008669</v>
      </c>
      <c r="D1304" s="127" t="s">
        <v>214</v>
      </c>
      <c r="E1304" s="127"/>
      <c r="F1304" s="144"/>
      <c r="G1304" s="126" t="s">
        <v>155</v>
      </c>
      <c r="H1304" s="128">
        <v>1999</v>
      </c>
      <c r="I1304" s="129"/>
      <c r="J1304" s="125"/>
      <c r="K1304" s="129"/>
      <c r="L1304" s="47"/>
      <c r="M1304" s="129"/>
      <c r="N1304" s="129"/>
      <c r="O1304" s="129"/>
      <c r="P1304" s="47"/>
      <c r="Q1304" s="47"/>
      <c r="R1304" s="386"/>
      <c r="S1304" s="119"/>
      <c r="T1304" s="47"/>
      <c r="U1304" s="46"/>
      <c r="V1304" s="135"/>
      <c r="W1304" s="135"/>
      <c r="X1304" s="135"/>
      <c r="Y1304" s="143"/>
      <c r="Z1304" s="135"/>
      <c r="AA1304" s="135"/>
      <c r="AB1304" s="135"/>
      <c r="AC1304" s="125">
        <f t="shared" ref="AC1304:AC1327" si="2347">+CL1303*DB1304</f>
        <v>0</v>
      </c>
      <c r="AD1304" s="129"/>
      <c r="AE1304" s="133">
        <v>672.13393685775304</v>
      </c>
      <c r="AF1304" s="134">
        <v>6.0993324915000882E-2</v>
      </c>
      <c r="AG1304" s="61"/>
      <c r="AH1304" s="134"/>
      <c r="AI1304" s="134"/>
      <c r="AJ1304" s="129">
        <f t="shared" si="2252"/>
        <v>0</v>
      </c>
      <c r="AK1304" s="134"/>
      <c r="AL1304" s="129"/>
      <c r="AM1304" s="134"/>
      <c r="AN1304" s="134"/>
      <c r="AO1304" s="134"/>
      <c r="AP1304" s="133"/>
      <c r="AQ1304" s="134"/>
      <c r="AR1304" s="93"/>
      <c r="AS1304" s="93"/>
      <c r="AT1304" s="93"/>
      <c r="AU1304" s="93"/>
      <c r="AV1304" s="93"/>
      <c r="AW1304" s="134"/>
      <c r="AX1304" s="93"/>
      <c r="AY1304" s="93"/>
      <c r="AZ1304" s="93"/>
      <c r="BA1304" s="93"/>
      <c r="BB1304" s="234">
        <f>IFERROR(INDEX('Total Customers'!$E$7:$AA$91,MATCH($C1304,'Total Customers'!$C$7:$C$91,0),MATCH($G1304,'Total Customers'!$E$5:$AA$5,0)),"NA")</f>
        <v>153970</v>
      </c>
      <c r="BC1304" s="269">
        <f t="shared" si="2328"/>
        <v>2.1752048428036758E-2</v>
      </c>
      <c r="BD1304" s="92"/>
      <c r="BE1304" s="299" t="str">
        <f t="shared" si="2317"/>
        <v>WISCONSIN POWER AND LIGHT COMPANY</v>
      </c>
      <c r="BF1304" s="300">
        <f t="shared" si="2318"/>
        <v>4008669</v>
      </c>
      <c r="BG1304" s="231" t="str">
        <f t="shared" si="2319"/>
        <v>WI</v>
      </c>
      <c r="BH1304" s="231"/>
      <c r="BI1304" s="231" t="str">
        <f t="shared" si="2320"/>
        <v>1999 Y</v>
      </c>
      <c r="BJ1304" s="129"/>
      <c r="BK1304" s="129"/>
      <c r="BL1304" s="129">
        <f>INDEX('Dist. Plant Gas Additions'!$E$7:$AD$91,MATCH($C1304,'Dist. Plant Gas Additions'!$C$7:$C$91,0),MATCH(Calculation!$G1304,'Dist. Plant Gas Additions'!$E$5:$AD$5,0))</f>
        <v>10210</v>
      </c>
      <c r="BM1304" s="129">
        <f>INDEX('Gen. Plant Additions'!$E$7:$AD$91,MATCH($C1304,'Gen. Plant Additions'!$C$7:$C$91,0),MATCH(Calculation!$G1304,'Gen. Plant Additions'!$E$5:$AD$5,0))</f>
        <v>4181</v>
      </c>
      <c r="BN1304" s="301">
        <f t="shared" si="2346"/>
        <v>0.95534359156521453</v>
      </c>
      <c r="BO1304" s="231">
        <f t="shared" si="2339"/>
        <v>3994.2915563341621</v>
      </c>
      <c r="BP1304" s="231">
        <f t="shared" si="2340"/>
        <v>-186.70844366583788</v>
      </c>
      <c r="BQ1304" s="129">
        <f>INDEX('Dist Plant Depreciation'!$D$7:$AC$94,MATCH($C1304,'Dist Plant Depreciation'!$C$7:$C$94,0),MATCH(Calculation!$G1304,'Dist Plant Depreciation'!$D$5:$AC$5,0))</f>
        <v>112341</v>
      </c>
      <c r="BR1304" s="129">
        <f>INDEX('Gen. Plant Depreciation'!$D$7:$AC$94,MATCH($C1304,'Gen. Plant Depreciation'!$C$7:$C$94,0),MATCH(Calculation!$G1304,'Gen. Plant Depreciation'!$D$5:$AC$5,0))</f>
        <v>3042</v>
      </c>
      <c r="BS1304" s="129"/>
      <c r="BT1304" s="129"/>
      <c r="BU1304" s="129"/>
      <c r="BV1304" s="129"/>
      <c r="BW1304" s="129"/>
      <c r="BX1304" s="137"/>
      <c r="BY1304" s="129">
        <f>INDEX('Gross Dx Plant'!$D$7:$AC$91,MATCH($C1304,'Gross Dx Plant'!$C$7:$C$91,0),MATCH(Calculation!$G1304,'Gross Dx Plant'!$D$5:$AC$5,0))</f>
        <v>236673</v>
      </c>
      <c r="BZ1304" s="129">
        <f>INDEX('Gross Gen Plant'!$D$7:$AC$91,MATCH($C1304,'Gross Gen Plant'!$C$7:$C$91,0),MATCH(Calculation!$G1304,'Gross Gen Plant'!$D$5:$AC$5,0))</f>
        <v>11063</v>
      </c>
      <c r="CA1304" s="129">
        <f t="shared" si="2294"/>
        <v>132353</v>
      </c>
      <c r="CB1304" s="129"/>
      <c r="CC1304" s="133">
        <v>1999</v>
      </c>
      <c r="CD1304" s="129"/>
      <c r="CE1304" s="129"/>
      <c r="CF1304" s="129"/>
      <c r="CG1304" s="137"/>
      <c r="CH1304" s="129">
        <f t="shared" ref="CH1304:CH1326" si="2348">+BM1304+BL1304</f>
        <v>14391</v>
      </c>
      <c r="CI1304" s="46">
        <f>+CH1304+BP1304</f>
        <v>14204.291556334163</v>
      </c>
      <c r="CJ1304" s="231">
        <f t="shared" ref="CJ1304:CJ1327" si="2349">+CI1304/$DF1304</f>
        <v>42.359776091246502</v>
      </c>
      <c r="CK1304" s="443">
        <v>0.99009900990099009</v>
      </c>
      <c r="CL1304" s="231">
        <f>+CL1303*CK1304+CJ1304</f>
        <v>668.46220094629632</v>
      </c>
      <c r="CM1304" s="134">
        <f t="shared" ref="CM1304:CM1325" si="2350">LN(CL1304/CL1303)</f>
        <v>5.5515545307693565E-2</v>
      </c>
      <c r="CN1304" s="135">
        <f t="shared" ref="CN1304:CN1327" si="2351">+(CL1303-CL1304+CJ1304)/CL1303</f>
        <v>9.9009900990098126E-3</v>
      </c>
      <c r="CO1304" s="135"/>
      <c r="CP1304" s="134">
        <f>VLOOKUP($H1304,RoR!$E:$F,2,FALSE)</f>
        <v>7.0416666666666669E-2</v>
      </c>
      <c r="CQ1304" s="135">
        <v>1.4335631817396832E-2</v>
      </c>
      <c r="CR1304" s="135">
        <f>+CP1304-CQ1304</f>
        <v>5.6081034849269837E-2</v>
      </c>
      <c r="CS1304" s="135"/>
      <c r="CT1304" s="135"/>
      <c r="CU1304" s="139">
        <f t="shared" ref="CU1304:CU1327" si="2352">1-CZ1304*DA1304</f>
        <v>0.85150049999999999</v>
      </c>
      <c r="CV1304" s="335">
        <f t="shared" ref="CV1304:CV1327" si="2353">2/(DD1304*39)</f>
        <v>0.72826581702321336</v>
      </c>
      <c r="CW1304" s="335">
        <f t="shared" ref="CW1304:CW1327" si="2354">+(DD1304*40-(1+DD1304))/(DD1304*40)</f>
        <v>0.61997041420118348</v>
      </c>
      <c r="CX1304" s="335">
        <f t="shared" ref="CX1304:CX1327" si="2355">+(1-(1/(1+DD1304)^40))</f>
        <v>0.93425155319585029</v>
      </c>
      <c r="CY1304" s="335">
        <f t="shared" ref="CY1304:CY1327" si="2356">+CX1304*CW1304*CV1304</f>
        <v>0.42181762214141483</v>
      </c>
      <c r="CZ1304" s="336">
        <f>INDEX('State Tax Lookup'!$D$7:$Z$91,MATCH(Calculation!$C1304,'State Tax Lookup'!$B$7:$B$91,0),MATCH($H1304,'State Tax Lookup'!$D$6:$Z$6,0))</f>
        <v>0.40134999999999998</v>
      </c>
      <c r="DA1304" s="302">
        <v>0.37</v>
      </c>
      <c r="DB1304" s="57"/>
      <c r="DC1304" s="56"/>
      <c r="DD1304" s="303">
        <f>VLOOKUP($H1304,RoR!$E:$F,2,FALSE)</f>
        <v>7.0416666666666669E-2</v>
      </c>
      <c r="DE1304" s="304">
        <f>HLOOKUP($H1304,'GDP-PI'!$D$8:$CQ$11,3,FALSE)</f>
        <v>1.4335631817396832E-2</v>
      </c>
      <c r="DF1304" s="303">
        <f>VLOOKUP(H1304,'HW Dx Data'!$E:$F,2,FALSE)</f>
        <v>335.32499146683239</v>
      </c>
      <c r="DG1304" s="364"/>
      <c r="DH1304" s="364"/>
      <c r="DI1304" s="364"/>
      <c r="DJ1304" s="56"/>
      <c r="DK1304" s="53">
        <f>HLOOKUP(H1304,'GDP-PI'!$8:$9,2,FALSE)</f>
        <v>76.346000000000004</v>
      </c>
      <c r="DL1304" s="298"/>
    </row>
    <row r="1305" spans="1:116" s="126" customFormat="1" ht="21" customHeight="1" x14ac:dyDescent="0.4">
      <c r="A1305" s="233" t="s">
        <v>259</v>
      </c>
      <c r="B1305" s="126" t="s">
        <v>259</v>
      </c>
      <c r="C1305" s="126">
        <v>4008669</v>
      </c>
      <c r="D1305" s="127" t="s">
        <v>214</v>
      </c>
      <c r="E1305" s="127"/>
      <c r="F1305" s="144"/>
      <c r="G1305" s="126" t="s">
        <v>156</v>
      </c>
      <c r="H1305" s="128">
        <v>2000</v>
      </c>
      <c r="I1305" s="129"/>
      <c r="J1305" s="125"/>
      <c r="K1305" s="125"/>
      <c r="L1305" s="47"/>
      <c r="M1305" s="125"/>
      <c r="N1305" s="125"/>
      <c r="O1305" s="125"/>
      <c r="P1305" s="47"/>
      <c r="Q1305" s="47"/>
      <c r="R1305" s="386"/>
      <c r="S1305" s="119"/>
      <c r="T1305" s="47"/>
      <c r="U1305" s="47"/>
      <c r="V1305" s="125"/>
      <c r="W1305" s="125"/>
      <c r="X1305" s="125"/>
      <c r="Y1305" s="125"/>
      <c r="Z1305" s="125"/>
      <c r="AA1305" s="125"/>
      <c r="AB1305" s="125"/>
      <c r="AC1305" s="125">
        <f t="shared" si="2347"/>
        <v>0</v>
      </c>
      <c r="AD1305" s="129"/>
      <c r="AE1305" s="133">
        <v>717.24281562259262</v>
      </c>
      <c r="AF1305" s="134">
        <v>6.495680678804186E-2</v>
      </c>
      <c r="AG1305" s="61"/>
      <c r="AH1305" s="134"/>
      <c r="AI1305" s="134"/>
      <c r="AJ1305" s="129">
        <f t="shared" si="2252"/>
        <v>0</v>
      </c>
      <c r="AK1305" s="134"/>
      <c r="AL1305" s="129"/>
      <c r="AM1305" s="129"/>
      <c r="AN1305" s="129"/>
      <c r="AO1305" s="129"/>
      <c r="AP1305" s="133"/>
      <c r="AQ1305" s="134"/>
      <c r="AR1305" s="93"/>
      <c r="AS1305" s="93"/>
      <c r="AT1305" s="93"/>
      <c r="AU1305" s="93"/>
      <c r="AV1305" s="93"/>
      <c r="AW1305" s="134"/>
      <c r="AX1305" s="93"/>
      <c r="AY1305" s="93"/>
      <c r="AZ1305" s="93"/>
      <c r="BA1305" s="93"/>
      <c r="BB1305" s="234">
        <f>IFERROR(INDEX('Total Customers'!$E$7:$AA$91,MATCH($C1305,'Total Customers'!$C$7:$C$91,0),MATCH($G1305,'Total Customers'!$E$5:$AA$5,0)),"NA")</f>
        <v>157077</v>
      </c>
      <c r="BC1305" s="269">
        <f t="shared" si="2328"/>
        <v>1.9978352737091601E-2</v>
      </c>
      <c r="BD1305" s="92"/>
      <c r="BE1305" s="299" t="str">
        <f t="shared" si="2317"/>
        <v>WISCONSIN POWER AND LIGHT COMPANY</v>
      </c>
      <c r="BF1305" s="300">
        <f t="shared" si="2318"/>
        <v>4008669</v>
      </c>
      <c r="BG1305" s="231" t="str">
        <f t="shared" si="2319"/>
        <v>WI</v>
      </c>
      <c r="BH1305" s="231"/>
      <c r="BI1305" s="231" t="str">
        <f t="shared" si="2320"/>
        <v>2000 Y</v>
      </c>
      <c r="BJ1305" s="129"/>
      <c r="BK1305" s="129"/>
      <c r="BL1305" s="129">
        <f>INDEX('Dist. Plant Gas Additions'!$E$7:$AD$91,MATCH($C1305,'Dist. Plant Gas Additions'!$C$7:$C$91,0),MATCH(Calculation!$G1305,'Dist. Plant Gas Additions'!$E$5:$AD$5,0))</f>
        <v>15138</v>
      </c>
      <c r="BM1305" s="129">
        <f>INDEX('Gen. Plant Additions'!$E$7:$AD$91,MATCH($C1305,'Gen. Plant Additions'!$C$7:$C$91,0),MATCH(Calculation!$G1305,'Gen. Plant Additions'!$E$5:$AD$5,0))</f>
        <v>1691</v>
      </c>
      <c r="BN1305" s="301">
        <f t="shared" si="2346"/>
        <v>0.9545957875910881</v>
      </c>
      <c r="BO1305" s="231">
        <f t="shared" si="2339"/>
        <v>1614.22147681653</v>
      </c>
      <c r="BP1305" s="231">
        <f t="shared" si="2340"/>
        <v>-76.778523183470043</v>
      </c>
      <c r="BQ1305" s="129">
        <f>INDEX('Dist Plant Depreciation'!$D$7:$AC$94,MATCH($C1305,'Dist Plant Depreciation'!$C$7:$C$94,0),MATCH(Calculation!$G1305,'Dist Plant Depreciation'!$D$5:$AC$5,0))</f>
        <v>119306</v>
      </c>
      <c r="BR1305" s="129">
        <f>INDEX('Gen. Plant Depreciation'!$D$7:$AC$94,MATCH($C1305,'Gen. Plant Depreciation'!$C$7:$C$94,0),MATCH(Calculation!$G1305,'Gen. Plant Depreciation'!$D$5:$AC$5,0))</f>
        <v>4811</v>
      </c>
      <c r="BS1305" s="129"/>
      <c r="BT1305" s="129"/>
      <c r="BU1305" s="129"/>
      <c r="BV1305" s="129"/>
      <c r="BW1305" s="129"/>
      <c r="BX1305" s="137"/>
      <c r="BY1305" s="129">
        <f>INDEX('Gross Dx Plant'!$D$7:$AC$91,MATCH($C1305,'Gross Dx Plant'!$C$7:$C$91,0),MATCH(Calculation!$G1305,'Gross Dx Plant'!$D$5:$AC$5,0))</f>
        <v>250863</v>
      </c>
      <c r="BZ1305" s="129">
        <f>INDEX('Gross Gen Plant'!$D$7:$AC$91,MATCH($C1305,'Gross Gen Plant'!$C$7:$C$91,0),MATCH(Calculation!$G1305,'Gross Gen Plant'!$D$5:$AC$5,0))</f>
        <v>11932</v>
      </c>
      <c r="CA1305" s="129">
        <f t="shared" si="2294"/>
        <v>138678</v>
      </c>
      <c r="CB1305" s="129"/>
      <c r="CC1305" s="133">
        <v>2000</v>
      </c>
      <c r="CD1305" s="129"/>
      <c r="CE1305" s="129"/>
      <c r="CF1305" s="129"/>
      <c r="CG1305" s="137"/>
      <c r="CH1305" s="129">
        <f t="shared" si="2348"/>
        <v>16829</v>
      </c>
      <c r="CI1305" s="46">
        <f t="shared" ref="CI1305:CI1327" si="2357">+CH1305+BP1305</f>
        <v>16752.221476816529</v>
      </c>
      <c r="CJ1305" s="231">
        <f t="shared" si="2349"/>
        <v>48.342255357227479</v>
      </c>
      <c r="CK1305" s="443">
        <v>0.98</v>
      </c>
      <c r="CL1305" s="231">
        <f>+CL1303*CK1305+CJ1304*CK1304+CJ1305</f>
        <v>709.9988078463266</v>
      </c>
      <c r="CM1305" s="134">
        <f t="shared" si="2350"/>
        <v>6.0283439087959412E-2</v>
      </c>
      <c r="CN1305" s="135">
        <f t="shared" si="2351"/>
        <v>1.0181052043874596E-2</v>
      </c>
      <c r="CO1305" s="135"/>
      <c r="CP1305" s="134">
        <f>VLOOKUP($H1305,RoR!$E:$F,2,FALSE)</f>
        <v>7.6225000000000001E-2</v>
      </c>
      <c r="CQ1305" s="135">
        <v>2.2568307442433211E-2</v>
      </c>
      <c r="CR1305" s="135">
        <f t="shared" ref="CR1305:CR1325" si="2358">+CP1305-CQ1305</f>
        <v>5.365669255756679E-2</v>
      </c>
      <c r="CS1305" s="135"/>
      <c r="CT1305" s="135"/>
      <c r="CU1305" s="139">
        <f t="shared" si="2352"/>
        <v>0.85150049999999999</v>
      </c>
      <c r="CV1305" s="335">
        <f t="shared" si="2353"/>
        <v>0.67277207323124022</v>
      </c>
      <c r="CW1305" s="335">
        <f t="shared" si="2354"/>
        <v>0.6470236142997704</v>
      </c>
      <c r="CX1305" s="335">
        <f t="shared" si="2355"/>
        <v>0.94704866037543145</v>
      </c>
      <c r="CY1305" s="335">
        <f t="shared" si="2356"/>
        <v>0.41224973107878493</v>
      </c>
      <c r="CZ1305" s="336">
        <f>INDEX('State Tax Lookup'!$D$7:$Z$91,MATCH(Calculation!$C1305,'State Tax Lookup'!$B$7:$B$91,0),MATCH($H1305,'State Tax Lookup'!$D$6:$Z$6,0))</f>
        <v>0.40134999999999998</v>
      </c>
      <c r="DA1305" s="302">
        <v>0.37</v>
      </c>
      <c r="DB1305" s="57"/>
      <c r="DC1305" s="56"/>
      <c r="DD1305" s="303">
        <f>VLOOKUP($H1305,RoR!$E:$F,2,FALSE)</f>
        <v>7.6225000000000001E-2</v>
      </c>
      <c r="DE1305" s="304">
        <f>HLOOKUP($H1305,'GDP-PI'!$D$8:$CQ$11,3,FALSE)</f>
        <v>2.2568307442433211E-2</v>
      </c>
      <c r="DF1305" s="303">
        <f>VLOOKUP(H1305,'HW Dx Data'!$E:$F,2,FALSE)</f>
        <v>346.53371782150339</v>
      </c>
      <c r="DG1305" s="364"/>
      <c r="DH1305" s="364"/>
      <c r="DI1305" s="364"/>
      <c r="DJ1305" s="56"/>
      <c r="DK1305" s="53">
        <f>HLOOKUP(H1305,'GDP-PI'!$8:$9,2,FALSE)</f>
        <v>78.069000000000003</v>
      </c>
      <c r="DL1305" s="298"/>
    </row>
    <row r="1306" spans="1:116" s="126" customFormat="1" ht="21" customHeight="1" x14ac:dyDescent="0.4">
      <c r="A1306" s="233" t="s">
        <v>259</v>
      </c>
      <c r="B1306" s="126" t="s">
        <v>259</v>
      </c>
      <c r="C1306" s="126">
        <v>4008669</v>
      </c>
      <c r="D1306" s="127" t="s">
        <v>214</v>
      </c>
      <c r="E1306" s="127"/>
      <c r="F1306" s="144"/>
      <c r="G1306" s="126" t="s">
        <v>157</v>
      </c>
      <c r="H1306" s="128">
        <v>2001</v>
      </c>
      <c r="I1306" s="129"/>
      <c r="J1306" s="125"/>
      <c r="K1306" s="125"/>
      <c r="L1306" s="47"/>
      <c r="M1306" s="125"/>
      <c r="N1306" s="125"/>
      <c r="O1306" s="125"/>
      <c r="P1306" s="47"/>
      <c r="Q1306" s="47"/>
      <c r="R1306" s="386"/>
      <c r="S1306" s="119"/>
      <c r="T1306" s="47"/>
      <c r="U1306" s="47"/>
      <c r="V1306" s="125"/>
      <c r="W1306" s="125"/>
      <c r="X1306" s="125"/>
      <c r="Y1306" s="125"/>
      <c r="Z1306" s="125"/>
      <c r="AA1306" s="125"/>
      <c r="AB1306" s="125"/>
      <c r="AC1306" s="125">
        <f t="shared" si="2347"/>
        <v>7453.0771578125059</v>
      </c>
      <c r="AD1306" s="129"/>
      <c r="AE1306" s="133">
        <v>748.22995397702744</v>
      </c>
      <c r="AF1306" s="134">
        <v>4.2295917580380621E-2</v>
      </c>
      <c r="AG1306" s="61"/>
      <c r="AH1306" s="134"/>
      <c r="AI1306" s="134"/>
      <c r="AJ1306" s="129">
        <f t="shared" si="2252"/>
        <v>7453.0771578125059</v>
      </c>
      <c r="AK1306" s="134"/>
      <c r="AL1306" s="129"/>
      <c r="AM1306" s="129"/>
      <c r="AN1306" s="129"/>
      <c r="AO1306" s="129"/>
      <c r="AP1306" s="133"/>
      <c r="AQ1306" s="134"/>
      <c r="AR1306" s="93"/>
      <c r="AS1306" s="93"/>
      <c r="AT1306" s="93"/>
      <c r="AU1306" s="93"/>
      <c r="AV1306" s="93"/>
      <c r="AW1306" s="134"/>
      <c r="AX1306" s="93"/>
      <c r="AY1306" s="93"/>
      <c r="AZ1306" s="93"/>
      <c r="BA1306" s="93"/>
      <c r="BB1306" s="234">
        <f>IFERROR(INDEX('Total Customers'!$E$7:$AA$91,MATCH($C1306,'Total Customers'!$C$7:$C$91,0),MATCH($G1306,'Total Customers'!$E$5:$AA$5,0)),"NA")</f>
        <v>159515</v>
      </c>
      <c r="BC1306" s="269">
        <f t="shared" si="2328"/>
        <v>1.540183071127855E-2</v>
      </c>
      <c r="BD1306" s="92"/>
      <c r="BE1306" s="299" t="str">
        <f t="shared" si="2317"/>
        <v>WISCONSIN POWER AND LIGHT COMPANY</v>
      </c>
      <c r="BF1306" s="300">
        <f t="shared" si="2318"/>
        <v>4008669</v>
      </c>
      <c r="BG1306" s="231" t="str">
        <f t="shared" si="2319"/>
        <v>WI</v>
      </c>
      <c r="BH1306" s="231"/>
      <c r="BI1306" s="231" t="str">
        <f t="shared" si="2320"/>
        <v>2001 Y</v>
      </c>
      <c r="BJ1306" s="129"/>
      <c r="BK1306" s="129"/>
      <c r="BL1306" s="129">
        <f>INDEX('Dist. Plant Gas Additions'!$E$7:$AD$91,MATCH($C1306,'Dist. Plant Gas Additions'!$C$7:$C$91,0),MATCH(Calculation!$G1306,'Dist. Plant Gas Additions'!$E$5:$AD$5,0))</f>
        <v>11237</v>
      </c>
      <c r="BM1306" s="129">
        <f>INDEX('Gen. Plant Additions'!$E$7:$AD$91,MATCH($C1306,'Gen. Plant Additions'!$C$7:$C$91,0),MATCH(Calculation!$G1306,'Gen. Plant Additions'!$E$5:$AD$5,0))</f>
        <v>974</v>
      </c>
      <c r="BN1306" s="301">
        <f t="shared" si="2346"/>
        <v>0.95547279612922809</v>
      </c>
      <c r="BO1306" s="231">
        <f t="shared" si="2339"/>
        <v>930.6305034298681</v>
      </c>
      <c r="BP1306" s="231">
        <f t="shared" si="2340"/>
        <v>-43.369496570131901</v>
      </c>
      <c r="BQ1306" s="129">
        <f>INDEX('Dist Plant Depreciation'!$D$7:$AC$94,MATCH($C1306,'Dist Plant Depreciation'!$C$7:$C$94,0),MATCH(Calculation!$G1306,'Dist Plant Depreciation'!$D$5:$AC$5,0))</f>
        <v>124486</v>
      </c>
      <c r="BR1306" s="129">
        <f>INDEX('Gen. Plant Depreciation'!$D$7:$AC$94,MATCH($C1306,'Gen. Plant Depreciation'!$C$7:$C$94,0),MATCH(Calculation!$G1306,'Gen. Plant Depreciation'!$D$5:$AC$5,0))</f>
        <v>5601</v>
      </c>
      <c r="BS1306" s="129"/>
      <c r="BT1306" s="129"/>
      <c r="BU1306" s="129"/>
      <c r="BV1306" s="129"/>
      <c r="BW1306" s="129"/>
      <c r="BX1306" s="137"/>
      <c r="BY1306" s="129">
        <f>INDEX('Gross Dx Plant'!$D$7:$AC$91,MATCH($C1306,'Gross Dx Plant'!$C$7:$C$91,0),MATCH(Calculation!$G1306,'Gross Dx Plant'!$D$5:$AC$5,0))</f>
        <v>258099</v>
      </c>
      <c r="BZ1306" s="129">
        <f>INDEX('Gross Gen Plant'!$D$7:$AC$91,MATCH($C1306,'Gross Gen Plant'!$C$7:$C$91,0),MATCH(Calculation!$G1306,'Gross Gen Plant'!$D$5:$AC$5,0))</f>
        <v>12028</v>
      </c>
      <c r="CA1306" s="129">
        <f t="shared" si="2294"/>
        <v>140040</v>
      </c>
      <c r="CB1306" s="129"/>
      <c r="CC1306" s="133">
        <v>2001</v>
      </c>
      <c r="CD1306" s="129"/>
      <c r="CE1306" s="129"/>
      <c r="CF1306" s="129"/>
      <c r="CG1306" s="137"/>
      <c r="CH1306" s="129">
        <f t="shared" si="2348"/>
        <v>12211</v>
      </c>
      <c r="CI1306" s="46">
        <f t="shared" si="2357"/>
        <v>12167.630503429868</v>
      </c>
      <c r="CJ1306" s="231">
        <f t="shared" si="2349"/>
        <v>34.42557841965386</v>
      </c>
      <c r="CK1306" s="443">
        <v>0.96969696969696972</v>
      </c>
      <c r="CL1306" s="231">
        <f>+CL1303*CK1306+CJ1304*CK1305+CJ1305*CK1303+CJ1306</f>
        <v>737.48133468918809</v>
      </c>
      <c r="CM1306" s="134">
        <f t="shared" si="2350"/>
        <v>3.7977488053412577E-2</v>
      </c>
      <c r="CN1306" s="135">
        <f t="shared" si="2351"/>
        <v>9.7789623025608483E-3</v>
      </c>
      <c r="CO1306" s="135">
        <f>+(CN1306+CN1305+CN1304)/3</f>
        <v>9.9536681484817518E-3</v>
      </c>
      <c r="CP1306" s="134">
        <f>VLOOKUP($H1306,RoR!$E:$F,2,FALSE)</f>
        <v>7.0824999999999999E-2</v>
      </c>
      <c r="CQ1306" s="135">
        <v>2.2454495382290052E-2</v>
      </c>
      <c r="CR1306" s="135">
        <f t="shared" si="2358"/>
        <v>4.8370504617709947E-2</v>
      </c>
      <c r="CS1306" s="135">
        <f>+$CR$2-CO1306</f>
        <v>2.0948273460051875E-2</v>
      </c>
      <c r="CT1306" s="135">
        <v>2.3947275901631187E-2</v>
      </c>
      <c r="CU1306" s="139">
        <f t="shared" si="2352"/>
        <v>0.85150049999999999</v>
      </c>
      <c r="CV1306" s="335">
        <f t="shared" si="2353"/>
        <v>0.72406708481540816</v>
      </c>
      <c r="CW1306" s="335">
        <f t="shared" si="2354"/>
        <v>0.62201729615248857</v>
      </c>
      <c r="CX1306" s="335">
        <f t="shared" si="2355"/>
        <v>0.9352469954311422</v>
      </c>
      <c r="CY1306" s="335">
        <f t="shared" si="2356"/>
        <v>0.42121864641655071</v>
      </c>
      <c r="CZ1306" s="336">
        <f>INDEX('State Tax Lookup'!$D$7:$Z$91,MATCH(Calculation!$C1306,'State Tax Lookup'!$B$7:$B$91,0),MATCH($H1306,'State Tax Lookup'!$D$6:$Z$6,0))</f>
        <v>0.40134999999999998</v>
      </c>
      <c r="DA1306" s="302">
        <v>0.37</v>
      </c>
      <c r="DB1306" s="57">
        <f t="shared" ref="DB1306:DB1327" si="2359">+(DF1306*CS1306-CT1306)*CU1306/(1-CZ1306)</f>
        <v>10.497309397490795</v>
      </c>
      <c r="DC1306" s="56"/>
      <c r="DD1306" s="303">
        <f>VLOOKUP($H1306,RoR!$E:$F,2,FALSE)</f>
        <v>7.0824999999999999E-2</v>
      </c>
      <c r="DE1306" s="304">
        <f>HLOOKUP($H1306,'GDP-PI'!$D$8:$CQ$11,3,FALSE)</f>
        <v>2.2454495382290052E-2</v>
      </c>
      <c r="DF1306" s="303">
        <f>VLOOKUP(H1306,'HW Dx Data'!$E:$F,2,FALSE)</f>
        <v>353.44738017483138</v>
      </c>
      <c r="DG1306" s="364"/>
      <c r="DH1306" s="364"/>
      <c r="DI1306" s="364"/>
      <c r="DJ1306" s="56"/>
      <c r="DK1306" s="53">
        <f>HLOOKUP(H1306,'GDP-PI'!$8:$9,2,FALSE)</f>
        <v>79.822000000000003</v>
      </c>
      <c r="DL1306" s="298"/>
    </row>
    <row r="1307" spans="1:116" s="126" customFormat="1" ht="21" customHeight="1" x14ac:dyDescent="0.4">
      <c r="A1307" s="233" t="s">
        <v>259</v>
      </c>
      <c r="B1307" s="126" t="s">
        <v>259</v>
      </c>
      <c r="C1307" s="126">
        <v>4008669</v>
      </c>
      <c r="D1307" s="127" t="s">
        <v>214</v>
      </c>
      <c r="E1307" s="127"/>
      <c r="F1307" s="144"/>
      <c r="G1307" s="126" t="s">
        <v>158</v>
      </c>
      <c r="H1307" s="128">
        <v>2002</v>
      </c>
      <c r="I1307" s="129"/>
      <c r="J1307" s="125"/>
      <c r="K1307" s="125"/>
      <c r="L1307" s="47"/>
      <c r="M1307" s="125"/>
      <c r="N1307" s="125"/>
      <c r="O1307" s="125"/>
      <c r="P1307" s="47"/>
      <c r="Q1307" s="47"/>
      <c r="R1307" s="386"/>
      <c r="S1307" s="119"/>
      <c r="T1307" s="47"/>
      <c r="U1307" s="47"/>
      <c r="V1307" s="125"/>
      <c r="W1307" s="125"/>
      <c r="X1307" s="125"/>
      <c r="Y1307" s="125"/>
      <c r="Z1307" s="125"/>
      <c r="AA1307" s="125"/>
      <c r="AB1307" s="125"/>
      <c r="AC1307" s="125">
        <f t="shared" si="2347"/>
        <v>7726.9850276023853</v>
      </c>
      <c r="AD1307" s="129"/>
      <c r="AE1307" s="133">
        <v>761.63986310585062</v>
      </c>
      <c r="AF1307" s="134">
        <v>1.776346753829279E-2</v>
      </c>
      <c r="AG1307" s="61"/>
      <c r="AH1307" s="134"/>
      <c r="AI1307" s="134"/>
      <c r="AJ1307" s="129">
        <f t="shared" si="2252"/>
        <v>7726.9850276023853</v>
      </c>
      <c r="AK1307" s="134"/>
      <c r="AL1307" s="129"/>
      <c r="AM1307" s="129"/>
      <c r="AN1307" s="129"/>
      <c r="AO1307" s="129"/>
      <c r="AP1307" s="133"/>
      <c r="AQ1307" s="134"/>
      <c r="AR1307" s="93"/>
      <c r="AS1307" s="93"/>
      <c r="AT1307" s="93"/>
      <c r="AU1307" s="93"/>
      <c r="AV1307" s="93"/>
      <c r="AW1307" s="134"/>
      <c r="AX1307" s="93"/>
      <c r="AY1307" s="93"/>
      <c r="AZ1307" s="93"/>
      <c r="BA1307" s="93"/>
      <c r="BB1307" s="234">
        <f>IFERROR(INDEX('Total Customers'!$E$7:$AA$91,MATCH($C1307,'Total Customers'!$C$7:$C$91,0),MATCH($G1307,'Total Customers'!$E$5:$AA$5,0)),"NA")</f>
        <v>165567</v>
      </c>
      <c r="BC1307" s="269">
        <f t="shared" si="2328"/>
        <v>3.7237985040669837E-2</v>
      </c>
      <c r="BD1307" s="92"/>
      <c r="BE1307" s="299" t="str">
        <f t="shared" si="2317"/>
        <v>WISCONSIN POWER AND LIGHT COMPANY</v>
      </c>
      <c r="BF1307" s="300">
        <f t="shared" si="2318"/>
        <v>4008669</v>
      </c>
      <c r="BG1307" s="231" t="str">
        <f t="shared" si="2319"/>
        <v>WI</v>
      </c>
      <c r="BH1307" s="231"/>
      <c r="BI1307" s="231" t="str">
        <f t="shared" si="2320"/>
        <v>2002 Y</v>
      </c>
      <c r="BJ1307" s="129"/>
      <c r="BK1307" s="129"/>
      <c r="BL1307" s="129">
        <f>INDEX('Dist. Plant Gas Additions'!$E$7:$AD$91,MATCH($C1307,'Dist. Plant Gas Additions'!$C$7:$C$91,0),MATCH(Calculation!$G1307,'Dist. Plant Gas Additions'!$E$5:$AD$5,0))</f>
        <v>6134</v>
      </c>
      <c r="BM1307" s="129">
        <f>INDEX('Gen. Plant Additions'!$E$7:$AD$91,MATCH($C1307,'Gen. Plant Additions'!$C$7:$C$91,0),MATCH(Calculation!$G1307,'Gen. Plant Additions'!$E$5:$AD$5,0))</f>
        <v>278</v>
      </c>
      <c r="BN1307" s="301">
        <f t="shared" si="2346"/>
        <v>0.95585721905923082</v>
      </c>
      <c r="BO1307" s="231">
        <f t="shared" si="2339"/>
        <v>265.72830689846614</v>
      </c>
      <c r="BP1307" s="231">
        <f t="shared" si="2340"/>
        <v>-12.271693101533856</v>
      </c>
      <c r="BQ1307" s="129">
        <f>INDEX('Dist Plant Depreciation'!$D$7:$AC$94,MATCH($C1307,'Dist Plant Depreciation'!$C$7:$C$94,0),MATCH(Calculation!$G1307,'Dist Plant Depreciation'!$D$5:$AC$5,0))</f>
        <v>132894</v>
      </c>
      <c r="BR1307" s="129">
        <f>INDEX('Gen. Plant Depreciation'!$D$7:$AC$94,MATCH($C1307,'Gen. Plant Depreciation'!$C$7:$C$94,0),MATCH(Calculation!$G1307,'Gen. Plant Depreciation'!$D$5:$AC$5,0))</f>
        <v>7042</v>
      </c>
      <c r="BS1307" s="129"/>
      <c r="BT1307" s="129"/>
      <c r="BU1307" s="129"/>
      <c r="BV1307" s="129"/>
      <c r="BW1307" s="129"/>
      <c r="BX1307" s="137"/>
      <c r="BY1307" s="129">
        <f>INDEX('Gross Dx Plant'!$D$7:$AC$91,MATCH($C1307,'Gross Dx Plant'!$C$7:$C$91,0),MATCH(Calculation!$G1307,'Gross Dx Plant'!$D$5:$AC$5,0))</f>
        <v>263418</v>
      </c>
      <c r="BZ1307" s="129">
        <f>INDEX('Gross Gen Plant'!$D$7:$AC$91,MATCH($C1307,'Gross Gen Plant'!$C$7:$C$91,0),MATCH(Calculation!$G1307,'Gross Gen Plant'!$D$5:$AC$5,0))</f>
        <v>12165</v>
      </c>
      <c r="CA1307" s="129">
        <f t="shared" si="2294"/>
        <v>135647</v>
      </c>
      <c r="CB1307" s="129"/>
      <c r="CC1307" s="133">
        <v>2002</v>
      </c>
      <c r="CD1307" s="129"/>
      <c r="CE1307" s="129"/>
      <c r="CF1307" s="129"/>
      <c r="CG1307" s="137"/>
      <c r="CH1307" s="129">
        <f t="shared" si="2348"/>
        <v>6412</v>
      </c>
      <c r="CI1307" s="46">
        <f t="shared" si="2357"/>
        <v>6399.7283068984661</v>
      </c>
      <c r="CJ1307" s="231">
        <f t="shared" si="2349"/>
        <v>17.710698195731545</v>
      </c>
      <c r="CK1307" s="443">
        <v>0.95918367346938771</v>
      </c>
      <c r="CL1307" s="231">
        <f>+CL1303*CK1307+CJ1304*CK1306+CJ1305*CK1305+CJ1306*CK1304+CJ1307</f>
        <v>746.79968214606993</v>
      </c>
      <c r="CM1307" s="134">
        <f t="shared" si="2350"/>
        <v>1.255620704856986E-2</v>
      </c>
      <c r="CN1307" s="135">
        <f t="shared" si="2351"/>
        <v>1.1379746637773101E-2</v>
      </c>
      <c r="CO1307" s="135">
        <f t="shared" ref="CO1307:CO1327" si="2360">+(CN1307+CN1306+CN1305)/3</f>
        <v>1.0446586994736181E-2</v>
      </c>
      <c r="CP1307" s="134">
        <f>VLOOKUP($H1307,RoR!$E:$F,2,FALSE)</f>
        <v>6.4916666666666664E-2</v>
      </c>
      <c r="CQ1307" s="135">
        <v>1.5246423291824351E-2</v>
      </c>
      <c r="CR1307" s="135">
        <f t="shared" si="2358"/>
        <v>4.9670243374842313E-2</v>
      </c>
      <c r="CS1307" s="135">
        <f t="shared" ref="CS1307:CS1327" si="2361">+$CR$2-CO1307</f>
        <v>2.0455354613797445E-2</v>
      </c>
      <c r="CT1307" s="135">
        <v>2.5243621214759093E-2</v>
      </c>
      <c r="CU1307" s="139">
        <f t="shared" si="2352"/>
        <v>0.85150049999999999</v>
      </c>
      <c r="CV1307" s="335">
        <f t="shared" si="2353"/>
        <v>0.78996741384417901</v>
      </c>
      <c r="CW1307" s="335">
        <f t="shared" si="2354"/>
        <v>0.58989088575096271</v>
      </c>
      <c r="CX1307" s="335">
        <f t="shared" si="2355"/>
        <v>0.91920675783645744</v>
      </c>
      <c r="CY1307" s="335">
        <f t="shared" si="2356"/>
        <v>0.42834536472275586</v>
      </c>
      <c r="CZ1307" s="336">
        <f>INDEX('State Tax Lookup'!$D$7:$Z$91,MATCH(Calculation!$C1307,'State Tax Lookup'!$B$7:$B$91,0),MATCH($H1307,'State Tax Lookup'!$D$6:$Z$6,0))</f>
        <v>0.40134999999999998</v>
      </c>
      <c r="DA1307" s="302">
        <v>0.37</v>
      </c>
      <c r="DB1307" s="57">
        <f t="shared" si="2359"/>
        <v>10.477533008830559</v>
      </c>
      <c r="DC1307" s="56">
        <f t="shared" ref="DC1307:DC1325" si="2362">LN(DB1307/DB1306)</f>
        <v>-1.8857252071283824E-3</v>
      </c>
      <c r="DD1307" s="303">
        <f>VLOOKUP($H1307,RoR!$E:$F,2,FALSE)</f>
        <v>6.4916666666666664E-2</v>
      </c>
      <c r="DE1307" s="304">
        <f>HLOOKUP($H1307,'GDP-PI'!$D$8:$CQ$11,3,FALSE)</f>
        <v>1.5246423291824351E-2</v>
      </c>
      <c r="DF1307" s="303">
        <f>VLOOKUP(H1307,'HW Dx Data'!$E:$F,2,FALSE)</f>
        <v>361.34816573413599</v>
      </c>
      <c r="DG1307" s="364"/>
      <c r="DH1307" s="364"/>
      <c r="DI1307" s="364"/>
      <c r="DJ1307" s="56"/>
      <c r="DK1307" s="53">
        <f>HLOOKUP(H1307,'GDP-PI'!$8:$9,2,FALSE)</f>
        <v>81.039000000000001</v>
      </c>
      <c r="DL1307" s="355">
        <f>LN(DK1307/DK1306)</f>
        <v>1.513136459537477E-2</v>
      </c>
    </row>
    <row r="1308" spans="1:116" s="126" customFormat="1" ht="21" customHeight="1" x14ac:dyDescent="0.4">
      <c r="A1308" s="233" t="s">
        <v>259</v>
      </c>
      <c r="B1308" s="126" t="s">
        <v>259</v>
      </c>
      <c r="C1308" s="126">
        <v>4008669</v>
      </c>
      <c r="D1308" s="127" t="s">
        <v>214</v>
      </c>
      <c r="E1308" s="127"/>
      <c r="F1308" s="144"/>
      <c r="G1308" s="126" t="s">
        <v>159</v>
      </c>
      <c r="H1308" s="128">
        <v>2003</v>
      </c>
      <c r="I1308" s="129"/>
      <c r="J1308" s="125"/>
      <c r="K1308" s="125"/>
      <c r="L1308" s="47"/>
      <c r="M1308" s="125"/>
      <c r="N1308" s="125"/>
      <c r="O1308" s="125"/>
      <c r="P1308" s="59"/>
      <c r="Q1308" s="59"/>
      <c r="R1308" s="386"/>
      <c r="S1308" s="119"/>
      <c r="T1308" s="59"/>
      <c r="U1308" s="59"/>
      <c r="V1308" s="125"/>
      <c r="W1308" s="125"/>
      <c r="X1308" s="125"/>
      <c r="Y1308" s="125"/>
      <c r="Z1308" s="125"/>
      <c r="AA1308" s="125"/>
      <c r="AB1308" s="125"/>
      <c r="AC1308" s="125">
        <f t="shared" si="2347"/>
        <v>7886.5189819162606</v>
      </c>
      <c r="AD1308" s="129"/>
      <c r="AE1308" s="133">
        <v>802.7638292199498</v>
      </c>
      <c r="AF1308" s="134">
        <v>5.2586736756973937E-2</v>
      </c>
      <c r="AG1308" s="61"/>
      <c r="AH1308" s="134"/>
      <c r="AI1308" s="134"/>
      <c r="AJ1308" s="129">
        <f t="shared" si="2252"/>
        <v>7886.5189819162606</v>
      </c>
      <c r="AK1308" s="134"/>
      <c r="AL1308" s="129"/>
      <c r="AM1308" s="129"/>
      <c r="AN1308" s="129"/>
      <c r="AO1308" s="129"/>
      <c r="AP1308" s="133"/>
      <c r="AQ1308" s="134"/>
      <c r="AR1308" s="93"/>
      <c r="AS1308" s="93"/>
      <c r="AT1308" s="93"/>
      <c r="AU1308" s="93"/>
      <c r="AV1308" s="93"/>
      <c r="AW1308" s="134"/>
      <c r="AX1308" s="93"/>
      <c r="AY1308" s="93"/>
      <c r="AZ1308" s="93"/>
      <c r="BA1308" s="93"/>
      <c r="BB1308" s="234">
        <f>IFERROR(INDEX('Total Customers'!$E$7:$AA$91,MATCH($C1308,'Total Customers'!$C$7:$C$91,0),MATCH($G1308,'Total Customers'!$E$5:$AA$5,0)),"NA")</f>
        <v>166961</v>
      </c>
      <c r="BC1308" s="269">
        <f t="shared" si="2328"/>
        <v>8.3843054786942092E-3</v>
      </c>
      <c r="BD1308" s="92"/>
      <c r="BE1308" s="299" t="str">
        <f t="shared" si="2317"/>
        <v>WISCONSIN POWER AND LIGHT COMPANY</v>
      </c>
      <c r="BF1308" s="300">
        <f t="shared" si="2318"/>
        <v>4008669</v>
      </c>
      <c r="BG1308" s="231" t="str">
        <f t="shared" si="2319"/>
        <v>WI</v>
      </c>
      <c r="BH1308" s="231"/>
      <c r="BI1308" s="231" t="str">
        <f t="shared" si="2320"/>
        <v>2003 Y</v>
      </c>
      <c r="BJ1308" s="129"/>
      <c r="BK1308" s="129"/>
      <c r="BL1308" s="129">
        <f>INDEX('Dist. Plant Gas Additions'!$E$7:$AD$91,MATCH($C1308,'Dist. Plant Gas Additions'!$C$7:$C$91,0),MATCH(Calculation!$G1308,'Dist. Plant Gas Additions'!$E$5:$AD$5,0))</f>
        <v>16462</v>
      </c>
      <c r="BM1308" s="129">
        <f>INDEX('Gen. Plant Additions'!$E$7:$AD$91,MATCH($C1308,'Gen. Plant Additions'!$C$7:$C$91,0),MATCH(Calculation!$G1308,'Gen. Plant Additions'!$E$5:$AD$5,0))</f>
        <v>314</v>
      </c>
      <c r="BN1308" s="301">
        <f t="shared" si="2346"/>
        <v>0.96263969131584215</v>
      </c>
      <c r="BO1308" s="231">
        <f t="shared" si="2339"/>
        <v>302.26886307317443</v>
      </c>
      <c r="BP1308" s="231">
        <f t="shared" si="2340"/>
        <v>-11.73113692682557</v>
      </c>
      <c r="BQ1308" s="129">
        <f>INDEX('Dist Plant Depreciation'!$D$7:$AC$94,MATCH($C1308,'Dist Plant Depreciation'!$C$7:$C$94,0),MATCH(Calculation!$G1308,'Dist Plant Depreciation'!$D$5:$AC$5,0))</f>
        <v>141966</v>
      </c>
      <c r="BR1308" s="129">
        <f>INDEX('Gen. Plant Depreciation'!$D$7:$AC$94,MATCH($C1308,'Gen. Plant Depreciation'!$C$7:$C$94,0),MATCH(Calculation!$G1308,'Gen. Plant Depreciation'!$D$5:$AC$5,0))</f>
        <v>6928</v>
      </c>
      <c r="BS1308" s="129"/>
      <c r="BT1308" s="129"/>
      <c r="BU1308" s="129"/>
      <c r="BV1308" s="129"/>
      <c r="BW1308" s="129"/>
      <c r="BX1308" s="137"/>
      <c r="BY1308" s="129">
        <f>INDEX('Gross Dx Plant'!$D$7:$AC$91,MATCH($C1308,'Gross Dx Plant'!$C$7:$C$91,0),MATCH(Calculation!$G1308,'Gross Dx Plant'!$D$5:$AC$5,0))</f>
        <v>278921</v>
      </c>
      <c r="BZ1308" s="129">
        <f>INDEX('Gross Gen Plant'!$D$7:$AC$91,MATCH($C1308,'Gross Gen Plant'!$C$7:$C$91,0),MATCH(Calculation!$G1308,'Gross Gen Plant'!$D$5:$AC$5,0))</f>
        <v>10825</v>
      </c>
      <c r="CA1308" s="129">
        <f t="shared" si="2294"/>
        <v>140852</v>
      </c>
      <c r="CB1308" s="129"/>
      <c r="CC1308" s="133">
        <v>2003</v>
      </c>
      <c r="CD1308" s="129"/>
      <c r="CE1308" s="129"/>
      <c r="CF1308" s="129"/>
      <c r="CG1308" s="137"/>
      <c r="CH1308" s="129">
        <f t="shared" si="2348"/>
        <v>16776</v>
      </c>
      <c r="CI1308" s="46">
        <f t="shared" si="2357"/>
        <v>16764.268863073175</v>
      </c>
      <c r="CJ1308" s="231">
        <f t="shared" si="2349"/>
        <v>45.402952514148254</v>
      </c>
      <c r="CK1308" s="443">
        <v>0.94845360824742264</v>
      </c>
      <c r="CL1308" s="231">
        <f>+CL1303*CK1308+CJ1304*CK1307+CJ1305*CK1306+CJ1306*CK1305+CJ1307*CK1304+CJ1308</f>
        <v>783.95090330651635</v>
      </c>
      <c r="CM1308" s="134">
        <f t="shared" si="2350"/>
        <v>4.854940900970698E-2</v>
      </c>
      <c r="CN1308" s="135">
        <f t="shared" si="2351"/>
        <v>1.104945750644794E-2</v>
      </c>
      <c r="CO1308" s="135">
        <f t="shared" si="2360"/>
        <v>1.0736055482260629E-2</v>
      </c>
      <c r="CP1308" s="134">
        <f>VLOOKUP($H1308,RoR!$E:$F,2,FALSE)</f>
        <v>5.6666666666666671E-2</v>
      </c>
      <c r="CQ1308" s="135">
        <v>1.8855119140166909E-2</v>
      </c>
      <c r="CR1308" s="135">
        <f t="shared" si="2358"/>
        <v>3.7811547526499761E-2</v>
      </c>
      <c r="CS1308" s="135">
        <f t="shared" si="2361"/>
        <v>2.0165886126272996E-2</v>
      </c>
      <c r="CT1308" s="135">
        <v>2.1375012817671957E-2</v>
      </c>
      <c r="CU1308" s="139">
        <f t="shared" si="2352"/>
        <v>0.85150049999999999</v>
      </c>
      <c r="CV1308" s="335">
        <f t="shared" si="2353"/>
        <v>0.90497737556561086</v>
      </c>
      <c r="CW1308" s="335">
        <f t="shared" si="2354"/>
        <v>0.5338235294117647</v>
      </c>
      <c r="CX1308" s="335">
        <f t="shared" si="2355"/>
        <v>0.88972433127405692</v>
      </c>
      <c r="CY1308" s="335">
        <f t="shared" si="2356"/>
        <v>0.42982423775949252</v>
      </c>
      <c r="CZ1308" s="336">
        <f>INDEX('State Tax Lookup'!$D$7:$Z$91,MATCH(Calculation!$C1308,'State Tax Lookup'!$B$7:$B$91,0),MATCH($H1308,'State Tax Lookup'!$D$6:$Z$6,0))</f>
        <v>0.40134999999999998</v>
      </c>
      <c r="DA1308" s="302">
        <v>0.37</v>
      </c>
      <c r="DB1308" s="57">
        <f t="shared" si="2359"/>
        <v>10.560420914016539</v>
      </c>
      <c r="DC1308" s="56">
        <f t="shared" si="2362"/>
        <v>7.8798855043869798E-3</v>
      </c>
      <c r="DD1308" s="303">
        <f>VLOOKUP($H1308,RoR!$E:$F,2,FALSE)</f>
        <v>5.6666666666666671E-2</v>
      </c>
      <c r="DE1308" s="304">
        <f>HLOOKUP($H1308,'GDP-PI'!$D$8:$CQ$11,3,FALSE)</f>
        <v>1.8855119140166909E-2</v>
      </c>
      <c r="DF1308" s="303">
        <f>VLOOKUP(H1308,'HW Dx Data'!$E:$F,2,FALSE)</f>
        <v>369.23301095560191</v>
      </c>
      <c r="DG1308" s="364">
        <f ca="1">VLOOKUP(CC1308,'ECI - Input Price'!M$13:N$33,2,FALSE)</f>
        <v>89.25</v>
      </c>
      <c r="DH1308" s="364"/>
      <c r="DI1308" s="364"/>
      <c r="DJ1308" s="56"/>
      <c r="DK1308" s="53">
        <f>HLOOKUP(H1308,'GDP-PI'!$8:$9,2,FALSE)</f>
        <v>82.566999999999993</v>
      </c>
      <c r="DL1308" s="355">
        <f t="shared" ref="DL1308:DL1327" si="2363">LN(DK1308/DK1307)</f>
        <v>1.8679564681853753E-2</v>
      </c>
    </row>
    <row r="1309" spans="1:116" s="126" customFormat="1" ht="21" customHeight="1" x14ac:dyDescent="0.4">
      <c r="A1309" s="233" t="s">
        <v>259</v>
      </c>
      <c r="B1309" s="126" t="s">
        <v>259</v>
      </c>
      <c r="C1309" s="126">
        <v>4008669</v>
      </c>
      <c r="D1309" s="127" t="s">
        <v>214</v>
      </c>
      <c r="E1309" s="127"/>
      <c r="F1309" s="144"/>
      <c r="G1309" s="126" t="s">
        <v>160</v>
      </c>
      <c r="H1309" s="128">
        <v>2004</v>
      </c>
      <c r="I1309" s="129"/>
      <c r="J1309" s="125">
        <f>IFERROR(INDEX('Labor Expenditures'!$E$7:$W$91,MATCH($C1309,'Labor Expenditures'!$C$7:$C$91,0),MATCH($G1309,'Labor Expenditures'!$E$5:$W$5,0)),"NA")</f>
        <v>9427.210217984577</v>
      </c>
      <c r="K1309" s="125">
        <f t="shared" ref="K1309:K1327" ca="1" si="2364">+J1309/DG1309</f>
        <v>99.91743739252334</v>
      </c>
      <c r="L1309" s="47"/>
      <c r="M1309" s="131"/>
      <c r="N1309" s="131"/>
      <c r="O1309" s="131"/>
      <c r="P1309" s="59"/>
      <c r="Q1309" s="59"/>
      <c r="R1309" s="386"/>
      <c r="S1309" s="119"/>
      <c r="T1309" s="59"/>
      <c r="U1309" s="59"/>
      <c r="V1309" s="125">
        <f>IFERROR(INDEX('Non-Labor Expenditures'!$E$7:$AA$91,MATCH($C1309,'Non-Labor Expenditures'!$C$7:$C$91,0),MATCH($G1309,'Non-Labor Expenditures'!$E$5:$AA$5,0)),"NA")</f>
        <v>13652.361155632041</v>
      </c>
      <c r="W1309" s="125">
        <f t="shared" ref="W1309:W1327" si="2365">+V1309/DK1309</f>
        <v>161.03660331255799</v>
      </c>
      <c r="X1309" s="125"/>
      <c r="Y1309" s="125"/>
      <c r="Z1309" s="125"/>
      <c r="AA1309" s="125"/>
      <c r="AB1309" s="125"/>
      <c r="AC1309" s="125">
        <f t="shared" si="2347"/>
        <v>9029.6193734401168</v>
      </c>
      <c r="AD1309" s="129"/>
      <c r="AE1309" s="133">
        <v>845.42936505829834</v>
      </c>
      <c r="AF1309" s="134">
        <v>5.1784062507760707E-2</v>
      </c>
      <c r="AG1309" s="59">
        <f t="shared" ref="AG1309:AG1327" si="2366">+AF1309*$AX1309</f>
        <v>0</v>
      </c>
      <c r="AH1309" s="134"/>
      <c r="AI1309" s="134"/>
      <c r="AJ1309" s="129">
        <f t="shared" si="2252"/>
        <v>32109.190747056735</v>
      </c>
      <c r="AK1309" s="134"/>
      <c r="AL1309" s="129"/>
      <c r="AM1309" s="129"/>
      <c r="AN1309" s="129"/>
      <c r="AO1309" s="129"/>
      <c r="AP1309" s="133"/>
      <c r="AQ1309" s="134"/>
      <c r="AR1309" s="93">
        <f t="shared" ref="AR1309:AR1327" si="2367">+J1309/AJ1309</f>
        <v>0.29359849932838045</v>
      </c>
      <c r="AS1309" s="93">
        <f t="shared" ref="AS1309:AS1327" si="2368">+V1309/AJ1309</f>
        <v>0.42518546366303156</v>
      </c>
      <c r="AT1309" s="93">
        <f t="shared" ref="AT1309:AT1327" si="2369">+AC1309/AJ1309</f>
        <v>0.28121603700858794</v>
      </c>
      <c r="AU1309" s="93"/>
      <c r="AV1309" s="93"/>
      <c r="AW1309" s="134"/>
      <c r="AX1309" s="93"/>
      <c r="AY1309" s="93"/>
      <c r="AZ1309" s="93"/>
      <c r="BA1309" s="93"/>
      <c r="BB1309" s="234">
        <f>IFERROR(INDEX('Total Customers'!$E$7:$AA$91,MATCH($C1309,'Total Customers'!$C$7:$C$91,0),MATCH($G1309,'Total Customers'!$E$5:$AA$5,0)),"NA")</f>
        <v>169216</v>
      </c>
      <c r="BC1309" s="269">
        <f t="shared" si="2328"/>
        <v>1.3415753139550235E-2</v>
      </c>
      <c r="BD1309" s="92"/>
      <c r="BE1309" s="299" t="str">
        <f t="shared" si="2317"/>
        <v>WISCONSIN POWER AND LIGHT COMPANY</v>
      </c>
      <c r="BF1309" s="300">
        <f t="shared" si="2318"/>
        <v>4008669</v>
      </c>
      <c r="BG1309" s="231" t="str">
        <f t="shared" si="2319"/>
        <v>WI</v>
      </c>
      <c r="BH1309" s="231"/>
      <c r="BI1309" s="231" t="str">
        <f t="shared" si="2320"/>
        <v>2004 Y</v>
      </c>
      <c r="BJ1309" s="129"/>
      <c r="BK1309" s="129"/>
      <c r="BL1309" s="129">
        <f>INDEX('Dist. Plant Gas Additions'!$E$7:$AD$91,MATCH($C1309,'Dist. Plant Gas Additions'!$C$7:$C$91,0),MATCH(Calculation!$G1309,'Dist. Plant Gas Additions'!$E$5:$AD$5,0))</f>
        <v>18903</v>
      </c>
      <c r="BM1309" s="129">
        <f>INDEX('Gen. Plant Additions'!$E$7:$AD$91,MATCH($C1309,'Gen. Plant Additions'!$C$7:$C$91,0),MATCH(Calculation!$G1309,'Gen. Plant Additions'!$E$5:$AD$5,0))</f>
        <v>738</v>
      </c>
      <c r="BN1309" s="301">
        <f t="shared" si="2346"/>
        <v>0.96363779853801457</v>
      </c>
      <c r="BO1309" s="231">
        <f t="shared" si="2339"/>
        <v>711.16469532105475</v>
      </c>
      <c r="BP1309" s="231">
        <f t="shared" si="2340"/>
        <v>-26.835304678945249</v>
      </c>
      <c r="BQ1309" s="129">
        <f>INDEX('Dist Plant Depreciation'!$D$7:$AC$94,MATCH($C1309,'Dist Plant Depreciation'!$C$7:$C$94,0),MATCH(Calculation!$G1309,'Dist Plant Depreciation'!$D$5:$AC$5,0))</f>
        <v>147410</v>
      </c>
      <c r="BR1309" s="129">
        <f>INDEX('Gen. Plant Depreciation'!$D$7:$AC$94,MATCH($C1309,'Gen. Plant Depreciation'!$C$7:$C$94,0),MATCH(Calculation!$G1309,'Gen. Plant Depreciation'!$D$5:$AC$5,0))</f>
        <v>7939</v>
      </c>
      <c r="BS1309" s="129"/>
      <c r="BT1309" s="129"/>
      <c r="BU1309" s="129"/>
      <c r="BV1309" s="129"/>
      <c r="BW1309" s="129"/>
      <c r="BX1309" s="137"/>
      <c r="BY1309" s="129">
        <f>INDEX('Gross Dx Plant'!$D$7:$AC$91,MATCH($C1309,'Gross Dx Plant'!$C$7:$C$91,0),MATCH(Calculation!$G1309,'Gross Dx Plant'!$D$5:$AC$5,0))</f>
        <v>293049</v>
      </c>
      <c r="BZ1309" s="129">
        <f>INDEX('Gross Gen Plant'!$D$7:$AC$91,MATCH($C1309,'Gross Gen Plant'!$C$7:$C$91,0),MATCH(Calculation!$G1309,'Gross Gen Plant'!$D$5:$AC$5,0))</f>
        <v>11058</v>
      </c>
      <c r="CA1309" s="129">
        <f t="shared" si="2294"/>
        <v>148758</v>
      </c>
      <c r="CB1309" s="129"/>
      <c r="CC1309" s="133">
        <v>2004</v>
      </c>
      <c r="CD1309" s="129"/>
      <c r="CE1309" s="129"/>
      <c r="CF1309" s="129"/>
      <c r="CG1309" s="137"/>
      <c r="CH1309" s="129">
        <f t="shared" si="2348"/>
        <v>19641</v>
      </c>
      <c r="CI1309" s="46">
        <f t="shared" si="2357"/>
        <v>19614.164695321055</v>
      </c>
      <c r="CJ1309" s="231">
        <f t="shared" si="2349"/>
        <v>47.275898374665729</v>
      </c>
      <c r="CK1309" s="443">
        <v>0.9375</v>
      </c>
      <c r="CL1309" s="231">
        <f>+CL1303*CK1309+CJ1304*CK1308+CJ1305*CK1307+CJ1306*CK1306+CJ1307*CK1305+CJ1308*CK1304+CJ1309</f>
        <v>822.35429810118785</v>
      </c>
      <c r="CM1309" s="134">
        <f t="shared" si="2350"/>
        <v>4.7824926725779801E-2</v>
      </c>
      <c r="CN1309" s="135">
        <f t="shared" si="2351"/>
        <v>1.1317677602732702E-2</v>
      </c>
      <c r="CO1309" s="135">
        <f t="shared" si="2360"/>
        <v>1.1248960582317913E-2</v>
      </c>
      <c r="CP1309" s="134">
        <f>VLOOKUP($H1309,RoR!$E:$F,2,FALSE)</f>
        <v>5.6283333333333331E-2</v>
      </c>
      <c r="CQ1309" s="135">
        <v>2.6778252812867276E-2</v>
      </c>
      <c r="CR1309" s="135">
        <f t="shared" si="2358"/>
        <v>2.9505080520466055E-2</v>
      </c>
      <c r="CS1309" s="135">
        <f t="shared" si="2361"/>
        <v>1.965298102621571E-2</v>
      </c>
      <c r="CT1309" s="135">
        <v>5.5940039414565046E-2</v>
      </c>
      <c r="CU1309" s="139">
        <f t="shared" si="2352"/>
        <v>0.85150049999999999</v>
      </c>
      <c r="CV1309" s="335">
        <f t="shared" si="2353"/>
        <v>0.91114097628755619</v>
      </c>
      <c r="CW1309" s="335">
        <f t="shared" si="2354"/>
        <v>0.53081877405981637</v>
      </c>
      <c r="CX1309" s="335">
        <f t="shared" si="2355"/>
        <v>0.88811215519385678</v>
      </c>
      <c r="CY1309" s="335">
        <f t="shared" si="2356"/>
        <v>0.42953609753547711</v>
      </c>
      <c r="CZ1309" s="336">
        <f>INDEX('State Tax Lookup'!$D$7:$Z$91,MATCH(Calculation!$C1309,'State Tax Lookup'!$B$7:$B$91,0),MATCH($H1309,'State Tax Lookup'!$D$6:$Z$6,0))</f>
        <v>0.40134999999999998</v>
      </c>
      <c r="DA1309" s="302">
        <v>0.37</v>
      </c>
      <c r="DB1309" s="57">
        <f t="shared" si="2359"/>
        <v>11.518092951172521</v>
      </c>
      <c r="DC1309" s="56">
        <f t="shared" si="2362"/>
        <v>8.6805962365518866E-2</v>
      </c>
      <c r="DD1309" s="303">
        <f>VLOOKUP($H1309,RoR!$E:$F,2,FALSE)</f>
        <v>5.6283333333333331E-2</v>
      </c>
      <c r="DE1309" s="304">
        <f>HLOOKUP($H1309,'GDP-PI'!$D$8:$CQ$11,3,FALSE)</f>
        <v>2.6778252812867276E-2</v>
      </c>
      <c r="DF1309" s="303">
        <f>VLOOKUP(H1309,'HW Dx Data'!$E:$F,2,FALSE)</f>
        <v>414.88719135228365</v>
      </c>
      <c r="DG1309" s="364">
        <f ca="1">VLOOKUP(CC1309,'ECI - Input Price'!M$13:N$33,2,FALSE)</f>
        <v>94.35</v>
      </c>
      <c r="DH1309" s="364"/>
      <c r="DI1309" s="364"/>
      <c r="DJ1309" s="56">
        <f t="shared" ref="DJ1309:DJ1327" ca="1" si="2370">LN(DG1309/DG1308)</f>
        <v>5.5569851154810786E-2</v>
      </c>
      <c r="DK1309" s="53">
        <f>HLOOKUP(H1309,'GDP-PI'!$8:$9,2,FALSE)</f>
        <v>84.778000000000006</v>
      </c>
      <c r="DL1309" s="355">
        <f t="shared" si="2363"/>
        <v>2.6425990216022755E-2</v>
      </c>
    </row>
    <row r="1310" spans="1:116" s="126" customFormat="1" ht="21" customHeight="1" x14ac:dyDescent="0.4">
      <c r="A1310" s="233" t="s">
        <v>259</v>
      </c>
      <c r="B1310" s="126" t="s">
        <v>259</v>
      </c>
      <c r="C1310" s="126">
        <v>4008669</v>
      </c>
      <c r="D1310" s="127" t="s">
        <v>214</v>
      </c>
      <c r="E1310" s="127"/>
      <c r="F1310" s="144"/>
      <c r="G1310" s="126" t="s">
        <v>161</v>
      </c>
      <c r="H1310" s="128">
        <v>2005</v>
      </c>
      <c r="I1310" s="129"/>
      <c r="J1310" s="125">
        <f>IFERROR(INDEX('Labor Expenditures'!$E$7:$W$91,MATCH($C1310,'Labor Expenditures'!$C$7:$C$91,0),MATCH($G1310,'Labor Expenditures'!$E$5:$W$5,0)),"NA")</f>
        <v>8067.5425623243082</v>
      </c>
      <c r="K1310" s="125">
        <f t="shared" ca="1" si="2364"/>
        <v>81.305543586034858</v>
      </c>
      <c r="L1310" s="47"/>
      <c r="M1310" s="131">
        <f t="shared" ref="M1310:M1326" ca="1" si="2371">LN(K1310/K1309)</f>
        <v>-0.20613001787715451</v>
      </c>
      <c r="N1310" s="131"/>
      <c r="O1310" s="131"/>
      <c r="P1310" s="59"/>
      <c r="Q1310" s="61"/>
      <c r="R1310" s="387"/>
      <c r="S1310" s="49">
        <v>100</v>
      </c>
      <c r="T1310" s="46"/>
      <c r="U1310" s="46"/>
      <c r="V1310" s="125">
        <f>IFERROR(INDEX('Non-Labor Expenditures'!$E$7:$AA$91,MATCH($C1310,'Non-Labor Expenditures'!$C$7:$C$91,0),MATCH($G1310,'Non-Labor Expenditures'!$E$5:$AA$5,0)),"NA")</f>
        <v>11683.308439347753</v>
      </c>
      <c r="W1310" s="125">
        <f t="shared" si="2365"/>
        <v>133.66559245080776</v>
      </c>
      <c r="X1310" s="131">
        <f>LN(W1310/W1309)</f>
        <v>-0.1862905868333182</v>
      </c>
      <c r="Y1310" s="131"/>
      <c r="Z1310" s="131"/>
      <c r="AA1310" s="131"/>
      <c r="AB1310" s="131"/>
      <c r="AC1310" s="125">
        <f t="shared" si="2347"/>
        <v>10640.901873257699</v>
      </c>
      <c r="AD1310" s="129"/>
      <c r="AE1310" s="133">
        <v>875.60739408298696</v>
      </c>
      <c r="AF1310" s="134">
        <v>3.5073187567964785E-2</v>
      </c>
      <c r="AG1310" s="59">
        <f t="shared" si="2366"/>
        <v>0</v>
      </c>
      <c r="AH1310" s="134"/>
      <c r="AI1310" s="134"/>
      <c r="AJ1310" s="129">
        <f t="shared" ref="AJ1310:AJ1352" si="2372">+J1310+V1310+AC1310</f>
        <v>30391.75287492976</v>
      </c>
      <c r="AK1310" s="134">
        <f>LN(AJ1310/AJ1309)</f>
        <v>-5.4971020664712593E-2</v>
      </c>
      <c r="AL1310" s="129"/>
      <c r="AM1310" s="129"/>
      <c r="AN1310" s="129"/>
      <c r="AO1310" s="129"/>
      <c r="AP1310" s="133"/>
      <c r="AQ1310" s="134"/>
      <c r="AR1310" s="93">
        <f t="shared" si="2367"/>
        <v>0.26545170314869354</v>
      </c>
      <c r="AS1310" s="93">
        <f t="shared" si="2368"/>
        <v>0.38442364569847981</v>
      </c>
      <c r="AT1310" s="93">
        <f t="shared" si="2369"/>
        <v>0.35012465115282665</v>
      </c>
      <c r="AU1310" s="93">
        <f t="shared" ref="AU1310:AU1326" ca="1" si="2373">+(((AR1310+AR1309)/2)*M1310+((AS1309+AS1310)/2)*X1310+((AT1309+AT1310)/2)*AF1310)</f>
        <v>-0.12195822697210444</v>
      </c>
      <c r="AV1310" s="132">
        <v>100</v>
      </c>
      <c r="AW1310" s="134"/>
      <c r="AX1310" s="93"/>
      <c r="AY1310" s="93"/>
      <c r="AZ1310" s="93"/>
      <c r="BA1310" s="93"/>
      <c r="BB1310" s="234">
        <f>IFERROR(INDEX('Total Customers'!$E$7:$AA$91,MATCH($C1310,'Total Customers'!$C$7:$C$91,0),MATCH($G1310,'Total Customers'!$E$5:$AA$5,0)),"NA")</f>
        <v>172312</v>
      </c>
      <c r="BC1310" s="269">
        <f t="shared" si="2328"/>
        <v>1.813078172594234E-2</v>
      </c>
      <c r="BD1310" s="92"/>
      <c r="BE1310" s="299" t="str">
        <f t="shared" si="2317"/>
        <v>WISCONSIN POWER AND LIGHT COMPANY</v>
      </c>
      <c r="BF1310" s="300">
        <f t="shared" si="2318"/>
        <v>4008669</v>
      </c>
      <c r="BG1310" s="231" t="str">
        <f t="shared" si="2319"/>
        <v>WI</v>
      </c>
      <c r="BH1310" s="231"/>
      <c r="BI1310" s="231" t="str">
        <f t="shared" si="2320"/>
        <v>2005 Y</v>
      </c>
      <c r="BJ1310" s="129"/>
      <c r="BK1310" s="129"/>
      <c r="BL1310" s="129">
        <f>INDEX('Dist. Plant Gas Additions'!$E$7:$AD$91,MATCH($C1310,'Dist. Plant Gas Additions'!$C$7:$C$91,0),MATCH(Calculation!$G1310,'Dist. Plant Gas Additions'!$E$5:$AD$5,0))</f>
        <v>15931</v>
      </c>
      <c r="BM1310" s="129">
        <f>INDEX('Gen. Plant Additions'!$E$7:$AD$91,MATCH($C1310,'Gen. Plant Additions'!$C$7:$C$91,0),MATCH(Calculation!$G1310,'Gen. Plant Additions'!$E$5:$AD$5,0))</f>
        <v>604</v>
      </c>
      <c r="BN1310" s="301">
        <f t="shared" si="2346"/>
        <v>0.96365583921373332</v>
      </c>
      <c r="BO1310" s="231">
        <f t="shared" ref="BO1310:BO1346" si="2374">+BN1310*BM1310</f>
        <v>582.04812688509492</v>
      </c>
      <c r="BP1310" s="231">
        <f t="shared" ref="BP1310:BP1346" si="2375">+BO1310-BM1310</f>
        <v>-21.951873114905084</v>
      </c>
      <c r="BQ1310" s="129">
        <f>INDEX('Dist Plant Depreciation'!$D$7:$AC$94,MATCH($C1310,'Dist Plant Depreciation'!$C$7:$C$94,0),MATCH(Calculation!$G1310,'Dist Plant Depreciation'!$D$5:$AC$5,0))</f>
        <v>156022</v>
      </c>
      <c r="BR1310" s="129">
        <f>INDEX('Gen. Plant Depreciation'!$D$7:$AC$94,MATCH($C1310,'Gen. Plant Depreciation'!$C$7:$C$94,0),MATCH(Calculation!$G1310,'Gen. Plant Depreciation'!$D$5:$AC$5,0))</f>
        <v>9111</v>
      </c>
      <c r="BS1310" s="129"/>
      <c r="BT1310" s="129"/>
      <c r="BU1310" s="129"/>
      <c r="BV1310" s="129"/>
      <c r="BW1310" s="129"/>
      <c r="BX1310" s="137"/>
      <c r="BY1310" s="129">
        <f>INDEX('Gross Dx Plant'!$D$7:$AC$91,MATCH($C1310,'Gross Dx Plant'!$C$7:$C$91,0),MATCH(Calculation!$G1310,'Gross Dx Plant'!$D$5:$AC$5,0))</f>
        <v>307677</v>
      </c>
      <c r="BZ1310" s="129">
        <f>INDEX('Gross Gen Plant'!$D$7:$AC$91,MATCH($C1310,'Gross Gen Plant'!$C$7:$C$91,0),MATCH(Calculation!$G1310,'Gross Gen Plant'!$D$5:$AC$5,0))</f>
        <v>11604</v>
      </c>
      <c r="CA1310" s="129">
        <f t="shared" si="2294"/>
        <v>154148</v>
      </c>
      <c r="CB1310" s="129"/>
      <c r="CC1310" s="133">
        <v>2005</v>
      </c>
      <c r="CD1310" s="129"/>
      <c r="CE1310" s="129"/>
      <c r="CF1310" s="129"/>
      <c r="CG1310" s="137"/>
      <c r="CH1310" s="129">
        <f t="shared" si="2348"/>
        <v>16535</v>
      </c>
      <c r="CI1310" s="46">
        <f t="shared" si="2357"/>
        <v>16513.048126885096</v>
      </c>
      <c r="CJ1310" s="231">
        <f t="shared" si="2349"/>
        <v>35.193664149948887</v>
      </c>
      <c r="CK1310" s="443">
        <v>0.9263157894736842</v>
      </c>
      <c r="CL1310" s="231">
        <f>+CL1303*CK1310+CJ1304*CK1309+CJ1305*CK1308+CJ1306*CK1307+CJ1307*CK1306+CJ1308*CK1305+CJ1309*CK1304+CJ1310</f>
        <v>848.02176512886876</v>
      </c>
      <c r="CM1310" s="134">
        <f t="shared" si="2350"/>
        <v>3.0734980106339037E-2</v>
      </c>
      <c r="CN1310" s="135">
        <f t="shared" si="2351"/>
        <v>1.1584054639543949E-2</v>
      </c>
      <c r="CO1310" s="135">
        <f t="shared" si="2360"/>
        <v>1.1317063249574863E-2</v>
      </c>
      <c r="CP1310" s="134">
        <f>VLOOKUP($H1310,RoR!$E:$F,2,FALSE)</f>
        <v>5.2350000000000001E-2</v>
      </c>
      <c r="CQ1310" s="135">
        <v>3.1010403642454332E-2</v>
      </c>
      <c r="CR1310" s="135">
        <f t="shared" si="2358"/>
        <v>2.1339596357545669E-2</v>
      </c>
      <c r="CS1310" s="135">
        <f t="shared" si="2361"/>
        <v>1.9584878358958762E-2</v>
      </c>
      <c r="CT1310" s="135">
        <v>9.2129610649277341E-2</v>
      </c>
      <c r="CU1310" s="139">
        <f t="shared" si="2352"/>
        <v>0.85150049999999999</v>
      </c>
      <c r="CV1310" s="335">
        <f t="shared" si="2353"/>
        <v>0.97959983346802826</v>
      </c>
      <c r="CW1310" s="335">
        <f t="shared" si="2354"/>
        <v>0.49744508118433622</v>
      </c>
      <c r="CX1310" s="335">
        <f t="shared" si="2355"/>
        <v>0.87010519444335932</v>
      </c>
      <c r="CY1310" s="335">
        <f t="shared" si="2356"/>
        <v>0.42399975420741998</v>
      </c>
      <c r="CZ1310" s="336">
        <f>INDEX('State Tax Lookup'!$D$7:$Z$91,MATCH(Calculation!$C1310,'State Tax Lookup'!$B$7:$B$91,0),MATCH($H1310,'State Tax Lookup'!$D$6:$Z$6,0))</f>
        <v>0.40134999999999998</v>
      </c>
      <c r="DA1310" s="302">
        <v>0.37</v>
      </c>
      <c r="DB1310" s="57">
        <f t="shared" si="2359"/>
        <v>12.939558895511935</v>
      </c>
      <c r="DC1310" s="56">
        <f t="shared" si="2362"/>
        <v>0.11637010091483226</v>
      </c>
      <c r="DD1310" s="303">
        <f>VLOOKUP($H1310,RoR!$E:$F,2,FALSE)</f>
        <v>5.2350000000000001E-2</v>
      </c>
      <c r="DE1310" s="304">
        <f>HLOOKUP($H1310,'GDP-PI'!$D$8:$CQ$11,3,FALSE)</f>
        <v>3.1010403642454332E-2</v>
      </c>
      <c r="DF1310" s="303">
        <f>VLOOKUP(H1310,'HW Dx Data'!$E:$F,2,FALSE)</f>
        <v>469.20514034936258</v>
      </c>
      <c r="DG1310" s="364">
        <f ca="1">VLOOKUP(CC1310,'ECI - Input Price'!M$13:N$33,2,FALSE)</f>
        <v>99.224999999999994</v>
      </c>
      <c r="DH1310" s="364"/>
      <c r="DI1310" s="364"/>
      <c r="DJ1310" s="56">
        <f t="shared" ca="1" si="2370"/>
        <v>5.0378726854569796E-2</v>
      </c>
      <c r="DK1310" s="53">
        <f>HLOOKUP(H1310,'GDP-PI'!$8:$9,2,FALSE)</f>
        <v>87.406999999999996</v>
      </c>
      <c r="DL1310" s="355">
        <f t="shared" si="2363"/>
        <v>3.0539295810733648E-2</v>
      </c>
    </row>
    <row r="1311" spans="1:116" s="126" customFormat="1" ht="21" customHeight="1" x14ac:dyDescent="0.4">
      <c r="A1311" s="233" t="s">
        <v>259</v>
      </c>
      <c r="B1311" s="126" t="s">
        <v>259</v>
      </c>
      <c r="C1311" s="126">
        <v>4008669</v>
      </c>
      <c r="D1311" s="127" t="s">
        <v>214</v>
      </c>
      <c r="E1311" s="127"/>
      <c r="F1311" s="144"/>
      <c r="G1311" s="126" t="s">
        <v>162</v>
      </c>
      <c r="H1311" s="128">
        <v>2006</v>
      </c>
      <c r="I1311" s="129"/>
      <c r="J1311" s="125">
        <f>IFERROR(INDEX('Labor Expenditures'!$E$7:$W$91,MATCH($C1311,'Labor Expenditures'!$C$7:$C$91,0),MATCH($G1311,'Labor Expenditures'!$E$5:$W$5,0)),"NA")</f>
        <v>9275.8279611023318</v>
      </c>
      <c r="K1311" s="125">
        <f t="shared" ca="1" si="2364"/>
        <v>84.788189772416189</v>
      </c>
      <c r="L1311" s="47"/>
      <c r="M1311" s="131">
        <f t="shared" ca="1" si="2371"/>
        <v>4.194206052773037E-2</v>
      </c>
      <c r="N1311" s="131"/>
      <c r="O1311" s="131"/>
      <c r="P1311" s="59">
        <f t="shared" ref="P1311:P1327" ca="1" si="2376">+M1311*$AX1311</f>
        <v>1.9127223853346656E-4</v>
      </c>
      <c r="Q1311" s="61"/>
      <c r="R1311" s="387"/>
      <c r="S1311" s="49">
        <f ca="1">+S1310*EXP(T1311)</f>
        <v>116.28445312844431</v>
      </c>
      <c r="T1311" s="61">
        <f ca="1">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+P2611+P2636</f>
        <v>0.15086918556753606</v>
      </c>
      <c r="U1311" s="61"/>
      <c r="V1311" s="125">
        <f>IFERROR(INDEX('Non-Labor Expenditures'!$E$7:$AA$91,MATCH($C1311,'Non-Labor Expenditures'!$C$7:$C$91,0),MATCH($G1311,'Non-Labor Expenditures'!$E$5:$AA$5,0)),"NA")</f>
        <v>13433.13137336111</v>
      </c>
      <c r="W1311" s="125">
        <f t="shared" si="2365"/>
        <v>149.13439364701367</v>
      </c>
      <c r="X1311" s="131">
        <f t="shared" ref="X1311:X1326" si="2377">LN(W1311/W1310)</f>
        <v>0.10950676812102779</v>
      </c>
      <c r="Y1311" s="131">
        <f t="shared" ref="Y1311:Y1327" si="2378">+X1311*AX1311</f>
        <v>4.9939379252065749E-4</v>
      </c>
      <c r="Z1311" s="131"/>
      <c r="AA1311" s="131"/>
      <c r="AB1311" s="131"/>
      <c r="AC1311" s="125">
        <f t="shared" si="2347"/>
        <v>10642.756610012795</v>
      </c>
      <c r="AD1311" s="129"/>
      <c r="AE1311" s="133">
        <v>906.06414991787335</v>
      </c>
      <c r="AF1311" s="134">
        <v>3.4192298982211392E-2</v>
      </c>
      <c r="AG1311" s="59">
        <f t="shared" si="2366"/>
        <v>1.5593028775038697E-4</v>
      </c>
      <c r="AH1311" s="134"/>
      <c r="AI1311" s="134"/>
      <c r="AJ1311" s="129">
        <f t="shared" si="2372"/>
        <v>33351.715944476236</v>
      </c>
      <c r="AK1311" s="134">
        <f t="shared" ref="AK1311:AK1327" si="2379">LN(AJ1311/AJ1310)</f>
        <v>9.2937939047666451E-2</v>
      </c>
      <c r="AL1311" s="129"/>
      <c r="AM1311" s="129"/>
      <c r="AN1311" s="129"/>
      <c r="AO1311" s="129"/>
      <c r="AP1311" s="133">
        <f t="shared" ref="AP1311:AP1327" si="2380">+(AJ1311*1000)/BB1311</f>
        <v>193.13726775194132</v>
      </c>
      <c r="AQ1311" s="134">
        <f>+BB1311/Outputs!$B$14</f>
        <v>4.9791460558640446E-3</v>
      </c>
      <c r="AR1311" s="93">
        <f t="shared" si="2367"/>
        <v>0.27812146087309814</v>
      </c>
      <c r="AS1311" s="93">
        <f t="shared" si="2368"/>
        <v>0.40277182126774275</v>
      </c>
      <c r="AT1311" s="93">
        <f t="shared" si="2369"/>
        <v>0.31910671785915906</v>
      </c>
      <c r="AU1311" s="93">
        <f t="shared" ca="1" si="2373"/>
        <v>6.5942184535589338E-2</v>
      </c>
      <c r="AV1311" s="132">
        <f ca="1">+AV1310*EXP(AU1311)</f>
        <v>106.81649589275524</v>
      </c>
      <c r="AW1311" s="134">
        <f ca="1">LN(AV1311/AV1310)</f>
        <v>6.5942184535589393E-2</v>
      </c>
      <c r="AX1311" s="135">
        <f>+AJ1311/$AL$11</f>
        <v>4.5603920295476472E-3</v>
      </c>
      <c r="AY1311" s="135">
        <f ca="1">+AX1311*AW1311</f>
        <v>3.0072221276706201E-4</v>
      </c>
      <c r="AZ1311" s="93"/>
      <c r="BA1311" s="93"/>
      <c r="BB1311" s="234">
        <f>IFERROR(INDEX('Total Customers'!$E$7:$AA$91,MATCH($C1311,'Total Customers'!$C$7:$C$91,0),MATCH($G1311,'Total Customers'!$E$5:$AA$5,0)),"NA")</f>
        <v>172684</v>
      </c>
      <c r="BC1311" s="269">
        <f t="shared" si="2328"/>
        <v>2.1565475783580285E-3</v>
      </c>
      <c r="BD1311" s="92"/>
      <c r="BE1311" s="299" t="str">
        <f t="shared" si="2317"/>
        <v>WISCONSIN POWER AND LIGHT COMPANY</v>
      </c>
      <c r="BF1311" s="300">
        <f t="shared" si="2318"/>
        <v>4008669</v>
      </c>
      <c r="BG1311" s="231" t="str">
        <f t="shared" si="2319"/>
        <v>WI</v>
      </c>
      <c r="BH1311" s="231"/>
      <c r="BI1311" s="231" t="str">
        <f t="shared" si="2320"/>
        <v>2006 Y</v>
      </c>
      <c r="BJ1311" s="129"/>
      <c r="BK1311" s="129"/>
      <c r="BL1311" s="129">
        <v>15931</v>
      </c>
      <c r="BM1311" s="129">
        <v>604</v>
      </c>
      <c r="BN1311" s="301">
        <f t="shared" si="2346"/>
        <v>0.97979099856242402</v>
      </c>
      <c r="BO1311" s="231">
        <f t="shared" si="2374"/>
        <v>591.79376313170405</v>
      </c>
      <c r="BP1311" s="231">
        <f t="shared" si="2375"/>
        <v>-12.206236868295946</v>
      </c>
      <c r="BQ1311" s="129">
        <f>INDEX('Dist Plant Depreciation'!$D$7:$AC$94,MATCH($C1311,'Dist Plant Depreciation'!$C$7:$C$94,0),MATCH(Calculation!$G1311,'Dist Plant Depreciation'!$D$5:$AC$5,0))</f>
        <v>166490</v>
      </c>
      <c r="BR1311" s="129">
        <f>INDEX('Gen. Plant Depreciation'!$D$7:$AC$94,MATCH($C1311,'Gen. Plant Depreciation'!$C$7:$C$94,0),MATCH(Calculation!$G1311,'Gen. Plant Depreciation'!$D$5:$AC$5,0))</f>
        <v>-6963</v>
      </c>
      <c r="BS1311" s="129"/>
      <c r="BT1311" s="129"/>
      <c r="BU1311" s="129"/>
      <c r="BV1311" s="129"/>
      <c r="BW1311" s="129"/>
      <c r="BX1311" s="137"/>
      <c r="BY1311" s="129">
        <f>INDEX('Gross Dx Plant'!$D$7:$AC$91,MATCH($C1311,'Gross Dx Plant'!$C$7:$C$91,0),MATCH(Calculation!$G1311,'Gross Dx Plant'!$D$5:$AC$5,0))</f>
        <v>318969</v>
      </c>
      <c r="BZ1311" s="129">
        <f>INDEX('Gross Gen Plant'!$D$7:$AC$91,MATCH($C1311,'Gross Gen Plant'!$C$7:$C$91,0),MATCH(Calculation!$G1311,'Gross Gen Plant'!$D$5:$AC$5,0))</f>
        <v>6579</v>
      </c>
      <c r="CA1311" s="129">
        <f t="shared" si="2294"/>
        <v>166021</v>
      </c>
      <c r="CB1311" s="134"/>
      <c r="CC1311" s="133">
        <v>2006</v>
      </c>
      <c r="CD1311" s="129"/>
      <c r="CE1311" s="129"/>
      <c r="CF1311" s="129"/>
      <c r="CG1311" s="137"/>
      <c r="CH1311" s="129">
        <f t="shared" si="2348"/>
        <v>16535</v>
      </c>
      <c r="CI1311" s="46">
        <f t="shared" si="2357"/>
        <v>16522.793763131704</v>
      </c>
      <c r="CJ1311" s="231">
        <f t="shared" si="2349"/>
        <v>35.834541692248862</v>
      </c>
      <c r="CK1311" s="443">
        <v>0.91489361702127658</v>
      </c>
      <c r="CL1311" s="231">
        <f>+CL1303*CK1311+CJ1304*CK1310+CJ1305*CK1309+CJ1306*CK1308+CJ1307*CK1307+CJ1308*CK1306+CJ1309*CK1305+CJ1310*CK1304+CJ1311</f>
        <v>873.78079327228841</v>
      </c>
      <c r="CM1311" s="134">
        <f t="shared" si="2350"/>
        <v>2.9923233696774156E-2</v>
      </c>
      <c r="CN1311" s="135">
        <f t="shared" si="2351"/>
        <v>1.188119687859439E-2</v>
      </c>
      <c r="CO1311" s="135">
        <f t="shared" si="2360"/>
        <v>1.1594309706957013E-2</v>
      </c>
      <c r="CP1311" s="134">
        <f>VLOOKUP($H1311,RoR!$E:$F,2,FALSE)</f>
        <v>5.5874999999999994E-2</v>
      </c>
      <c r="CQ1311" s="135">
        <v>3.0512430354548314E-2</v>
      </c>
      <c r="CR1311" s="135">
        <f t="shared" si="2358"/>
        <v>2.536256964545168E-2</v>
      </c>
      <c r="CS1311" s="135">
        <f t="shared" si="2361"/>
        <v>1.9307631901576611E-2</v>
      </c>
      <c r="CT1311" s="135">
        <v>7.9087823893859641E-2</v>
      </c>
      <c r="CU1311" s="139">
        <f t="shared" si="2352"/>
        <v>0.85150049999999999</v>
      </c>
      <c r="CV1311" s="335">
        <f t="shared" si="2353"/>
        <v>0.91779957551769631</v>
      </c>
      <c r="CW1311" s="335">
        <f t="shared" si="2354"/>
        <v>0.52757270693512304</v>
      </c>
      <c r="CX1311" s="335">
        <f t="shared" si="2355"/>
        <v>0.88636824549024895</v>
      </c>
      <c r="CY1311" s="335">
        <f t="shared" si="2356"/>
        <v>0.42918482841932087</v>
      </c>
      <c r="CZ1311" s="336">
        <f>INDEX('State Tax Lookup'!$D$7:$Z$91,MATCH(Calculation!$C1311,'State Tax Lookup'!$B$7:$B$91,0),MATCH($H1311,'State Tax Lookup'!$D$6:$Z$6,0))</f>
        <v>0.40134999999999998</v>
      </c>
      <c r="DA1311" s="302">
        <v>0.37</v>
      </c>
      <c r="DB1311" s="57">
        <f t="shared" si="2359"/>
        <v>12.550098414508829</v>
      </c>
      <c r="DC1311" s="56">
        <f t="shared" si="2362"/>
        <v>-3.0560692705397133E-2</v>
      </c>
      <c r="DD1311" s="303">
        <f>VLOOKUP($H1311,RoR!$E:$F,2,FALSE)</f>
        <v>5.5874999999999994E-2</v>
      </c>
      <c r="DE1311" s="304">
        <f>HLOOKUP($H1311,'GDP-PI'!$D$8:$CQ$11,3,FALSE)</f>
        <v>3.0512430354548314E-2</v>
      </c>
      <c r="DF1311" s="303">
        <f>VLOOKUP(H1311,'HW Dx Data'!$E:$F,2,FALSE)</f>
        <v>461.08567272971823</v>
      </c>
      <c r="DG1311" s="364">
        <f ca="1">VLOOKUP(CC1311,'ECI - Input Price'!M$13:N$33,2,FALSE)</f>
        <v>109.4</v>
      </c>
      <c r="DH1311" s="364"/>
      <c r="DI1311" s="364"/>
      <c r="DJ1311" s="56">
        <f t="shared" ca="1" si="2370"/>
        <v>9.7620891318751846E-2</v>
      </c>
      <c r="DK1311" s="53">
        <f>HLOOKUP(H1311,'GDP-PI'!$8:$9,2,FALSE)</f>
        <v>90.073999999999998</v>
      </c>
      <c r="DL1311" s="355">
        <f t="shared" si="2363"/>
        <v>3.005618372545445E-2</v>
      </c>
    </row>
    <row r="1312" spans="1:116" s="126" customFormat="1" ht="21" customHeight="1" x14ac:dyDescent="0.4">
      <c r="A1312" s="233" t="s">
        <v>259</v>
      </c>
      <c r="B1312" s="126" t="s">
        <v>259</v>
      </c>
      <c r="C1312" s="126">
        <v>4008669</v>
      </c>
      <c r="D1312" s="127" t="s">
        <v>214</v>
      </c>
      <c r="E1312" s="127"/>
      <c r="F1312" s="144"/>
      <c r="G1312" s="126" t="s">
        <v>163</v>
      </c>
      <c r="H1312" s="128">
        <v>2007</v>
      </c>
      <c r="I1312" s="129"/>
      <c r="J1312" s="125">
        <f>IFERROR(INDEX('Labor Expenditures'!$E$7:$W$91,MATCH($C1312,'Labor Expenditures'!$C$7:$C$91,0),MATCH($G1312,'Labor Expenditures'!$E$5:$W$5,0)),"NA")</f>
        <v>7498.8348460240086</v>
      </c>
      <c r="K1312" s="125">
        <f t="shared" ca="1" si="2364"/>
        <v>71.742021966266535</v>
      </c>
      <c r="L1312" s="47"/>
      <c r="M1312" s="131">
        <f t="shared" ca="1" si="2371"/>
        <v>-0.16707960519733212</v>
      </c>
      <c r="N1312" s="131"/>
      <c r="O1312" s="131"/>
      <c r="P1312" s="59">
        <f t="shared" ca="1" si="2376"/>
        <v>-6.5500351712594637E-4</v>
      </c>
      <c r="Q1312" s="61"/>
      <c r="R1312" s="387"/>
      <c r="S1312" s="49">
        <f t="shared" ref="S1312:S1325" ca="1" si="2381">+S1311*EXP(T1312)</f>
        <v>120.20699173028633</v>
      </c>
      <c r="T1312" s="61">
        <f ca="1">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+P2612+P2637</f>
        <v>3.3175816327081963E-2</v>
      </c>
      <c r="U1312" s="61"/>
      <c r="V1312" s="125">
        <f>IFERROR(INDEX('Non-Labor Expenditures'!$E$7:$AA$91,MATCH($C1312,'Non-Labor Expenditures'!$C$7:$C$91,0),MATCH($G1312,'Non-Labor Expenditures'!$E$5:$AA$5,0)),"NA")</f>
        <v>10859.713446195441</v>
      </c>
      <c r="W1312" s="125">
        <f t="shared" si="2365"/>
        <v>117.40484600959415</v>
      </c>
      <c r="X1312" s="131">
        <f t="shared" si="2377"/>
        <v>-0.23921968589262232</v>
      </c>
      <c r="Y1312" s="131">
        <f t="shared" si="2378"/>
        <v>-9.37814854424457E-4</v>
      </c>
      <c r="Z1312" s="131"/>
      <c r="AA1312" s="131"/>
      <c r="AB1312" s="131"/>
      <c r="AC1312" s="125">
        <f t="shared" si="2347"/>
        <v>11692.045570566017</v>
      </c>
      <c r="AD1312" s="129"/>
      <c r="AE1312" s="133">
        <v>909.01977844995315</v>
      </c>
      <c r="AF1312" s="134">
        <v>3.256743226317858E-3</v>
      </c>
      <c r="AG1312" s="59">
        <f t="shared" si="2366"/>
        <v>1.2767436606609609E-5</v>
      </c>
      <c r="AH1312" s="134"/>
      <c r="AI1312" s="134"/>
      <c r="AJ1312" s="129">
        <f t="shared" si="2372"/>
        <v>30050.593862785467</v>
      </c>
      <c r="AK1312" s="134">
        <f t="shared" si="2379"/>
        <v>-0.10422680037133353</v>
      </c>
      <c r="AL1312" s="129"/>
      <c r="AM1312" s="129"/>
      <c r="AN1312" s="129"/>
      <c r="AO1312" s="129"/>
      <c r="AP1312" s="133">
        <f t="shared" si="2380"/>
        <v>171.86302623238777</v>
      </c>
      <c r="AQ1312" s="134">
        <f>+BB1312/Outputs!$B$15</f>
        <v>5.0036988601569873E-3</v>
      </c>
      <c r="AR1312" s="93">
        <f t="shared" si="2367"/>
        <v>0.24954032124172212</v>
      </c>
      <c r="AS1312" s="93">
        <f t="shared" si="2368"/>
        <v>0.36138099286097858</v>
      </c>
      <c r="AT1312" s="93">
        <f t="shared" si="2369"/>
        <v>0.38907868589729933</v>
      </c>
      <c r="AU1312" s="93">
        <f t="shared" ca="1" si="2373"/>
        <v>-0.13432777019331998</v>
      </c>
      <c r="AV1312" s="132">
        <f ca="1">+AV1311*EXP(AU1312)</f>
        <v>93.390030558028698</v>
      </c>
      <c r="AW1312" s="134">
        <f ca="1">LN(AV1312/AV1311)</f>
        <v>-0.13432777019332004</v>
      </c>
      <c r="AX1312" s="135">
        <f>+AJ1312/$AL$12</f>
        <v>3.920308025341236E-3</v>
      </c>
      <c r="AY1312" s="135">
        <f t="shared" ref="AY1312:AY1326" ca="1" si="2382">+AX1312*AW1312</f>
        <v>-5.2660623551506578E-4</v>
      </c>
      <c r="AZ1312" s="93"/>
      <c r="BA1312" s="93"/>
      <c r="BB1312" s="234">
        <f>IFERROR(INDEX('Total Customers'!$E$7:$AA$91,MATCH($C1312,'Total Customers'!$C$7:$C$91,0),MATCH($G1312,'Total Customers'!$E$5:$AA$5,0)),"NA")</f>
        <v>174852</v>
      </c>
      <c r="BC1312" s="269">
        <f t="shared" si="2328"/>
        <v>1.2476567166305616E-2</v>
      </c>
      <c r="BD1312" s="92"/>
      <c r="BE1312" s="299" t="str">
        <f t="shared" si="2317"/>
        <v>WISCONSIN POWER AND LIGHT COMPANY</v>
      </c>
      <c r="BF1312" s="300">
        <f t="shared" si="2318"/>
        <v>4008669</v>
      </c>
      <c r="BG1312" s="231" t="str">
        <f t="shared" si="2319"/>
        <v>WI</v>
      </c>
      <c r="BH1312" s="231"/>
      <c r="BI1312" s="231" t="str">
        <f t="shared" si="2320"/>
        <v>2007 Y</v>
      </c>
      <c r="BJ1312" s="129"/>
      <c r="BK1312" s="129"/>
      <c r="BL1312" s="129">
        <f>INDEX('Dist. Plant Gas Additions'!$E$7:$AD$91,MATCH($C1312,'Dist. Plant Gas Additions'!$C$7:$C$91,0),MATCH(Calculation!$G1312,'Dist. Plant Gas Additions'!$E$5:$AD$5,0))</f>
        <v>4301</v>
      </c>
      <c r="BM1312" s="129">
        <f>INDEX('Gen. Plant Additions'!$E$7:$AD$91,MATCH($C1312,'Gen. Plant Additions'!$C$7:$C$91,0),MATCH(Calculation!$G1312,'Gen. Plant Additions'!$E$5:$AD$5,0))</f>
        <v>41</v>
      </c>
      <c r="BN1312" s="301">
        <f t="shared" si="2346"/>
        <v>0.97786814515142939</v>
      </c>
      <c r="BO1312" s="231">
        <f t="shared" si="2374"/>
        <v>40.092593951208606</v>
      </c>
      <c r="BP1312" s="231">
        <f t="shared" si="2375"/>
        <v>-0.90740604879139397</v>
      </c>
      <c r="BQ1312" s="129">
        <f>INDEX('Dist Plant Depreciation'!$D$7:$AC$94,MATCH($C1312,'Dist Plant Depreciation'!$C$7:$C$94,0),MATCH(Calculation!$G1312,'Dist Plant Depreciation'!$D$5:$AC$5,0))</f>
        <v>171380</v>
      </c>
      <c r="BR1312" s="129">
        <f>INDEX('Gen. Plant Depreciation'!$D$7:$AC$94,MATCH($C1312,'Gen. Plant Depreciation'!$C$7:$C$94,0),MATCH(Calculation!$G1312,'Gen. Plant Depreciation'!$D$5:$AC$5,0))</f>
        <v>4896</v>
      </c>
      <c r="BS1312" s="129"/>
      <c r="BT1312" s="129"/>
      <c r="BU1312" s="129"/>
      <c r="BV1312" s="129"/>
      <c r="BW1312" s="129"/>
      <c r="BX1312" s="137"/>
      <c r="BY1312" s="129">
        <f>INDEX('Gross Dx Plant'!$D$7:$AC$91,MATCH($C1312,'Gross Dx Plant'!$C$7:$C$91,0),MATCH(Calculation!$G1312,'Gross Dx Plant'!$D$5:$AC$5,0))</f>
        <v>279904</v>
      </c>
      <c r="BZ1312" s="129">
        <f>INDEX('Gross Gen Plant'!$D$7:$AC$91,MATCH($C1312,'Gross Gen Plant'!$C$7:$C$91,0),MATCH(Calculation!$G1312,'Gross Gen Plant'!$D$5:$AC$5,0))</f>
        <v>6335</v>
      </c>
      <c r="CA1312" s="129">
        <f t="shared" si="2294"/>
        <v>109963</v>
      </c>
      <c r="CB1312" s="129"/>
      <c r="CC1312" s="133">
        <v>2007</v>
      </c>
      <c r="CD1312" s="129"/>
      <c r="CE1312" s="129"/>
      <c r="CF1312" s="129"/>
      <c r="CG1312" s="137"/>
      <c r="CH1312" s="129">
        <f t="shared" si="2348"/>
        <v>4342</v>
      </c>
      <c r="CI1312" s="46">
        <f t="shared" si="2357"/>
        <v>4341.092593951209</v>
      </c>
      <c r="CJ1312" s="231">
        <f t="shared" si="2349"/>
        <v>8.7166628061456688</v>
      </c>
      <c r="CK1312" s="443">
        <v>0.90322580645161288</v>
      </c>
      <c r="CL1312" s="231">
        <f>+CL1303*CK1312+CJ1304*CK1311+CJ1305*CK1310+CJ1306*CK1309+CJ1307*CK1308+CJ1308*CK1307+CJ1309*CK1306+CJ1310*CK1305+CJ1311*CK1304+CJ1312</f>
        <v>871.85288895971053</v>
      </c>
      <c r="CM1312" s="134">
        <f t="shared" si="2350"/>
        <v>-2.2088312296496405E-3</v>
      </c>
      <c r="CN1312" s="135">
        <f t="shared" si="2351"/>
        <v>1.2182193978949683E-2</v>
      </c>
      <c r="CO1312" s="135">
        <f t="shared" si="2360"/>
        <v>1.1882481832362674E-2</v>
      </c>
      <c r="CP1312" s="134">
        <f>VLOOKUP($H1312,RoR!$E:$F,2,FALSE)</f>
        <v>5.5558333333333321E-2</v>
      </c>
      <c r="CQ1312" s="135">
        <v>2.691120634145272E-2</v>
      </c>
      <c r="CR1312" s="135">
        <f t="shared" si="2358"/>
        <v>2.86471269918806E-2</v>
      </c>
      <c r="CS1312" s="135">
        <f t="shared" si="2361"/>
        <v>1.9019459776170949E-2</v>
      </c>
      <c r="CT1312" s="135">
        <v>6.4575155250632399E-2</v>
      </c>
      <c r="CU1312" s="139">
        <f t="shared" si="2352"/>
        <v>0.85150049999999999</v>
      </c>
      <c r="CV1312" s="335">
        <f t="shared" si="2353"/>
        <v>0.92303077153834634</v>
      </c>
      <c r="CW1312" s="335">
        <f t="shared" si="2354"/>
        <v>0.52502249887505614</v>
      </c>
      <c r="CX1312" s="335">
        <f t="shared" si="2355"/>
        <v>0.88499666072084604</v>
      </c>
      <c r="CY1312" s="335">
        <f t="shared" si="2356"/>
        <v>0.42887993290280618</v>
      </c>
      <c r="CZ1312" s="336">
        <f>INDEX('State Tax Lookup'!$D$7:$Z$91,MATCH(Calculation!$C1312,'State Tax Lookup'!$B$7:$B$91,0),MATCH($H1312,'State Tax Lookup'!$D$6:$Z$6,0))</f>
        <v>0.40134999999999998</v>
      </c>
      <c r="DA1312" s="302">
        <v>0.37</v>
      </c>
      <c r="DB1312" s="57">
        <f t="shared" si="2359"/>
        <v>13.380982576624948</v>
      </c>
      <c r="DC1312" s="56">
        <f t="shared" si="2362"/>
        <v>6.4105980883297595E-2</v>
      </c>
      <c r="DD1312" s="303">
        <f>VLOOKUP($H1312,RoR!$E:$F,2,FALSE)</f>
        <v>5.5558333333333321E-2</v>
      </c>
      <c r="DE1312" s="304">
        <f>HLOOKUP($H1312,'GDP-PI'!$D$8:$CQ$11,3,FALSE)</f>
        <v>2.691120634145272E-2</v>
      </c>
      <c r="DF1312" s="303">
        <f>VLOOKUP(H1312,'HW Dx Data'!$E:$F,2,FALSE)</f>
        <v>498.0223154772637</v>
      </c>
      <c r="DG1312" s="364">
        <f ca="1">VLOOKUP(CC1312,'ECI - Input Price'!M$13:N$33,2,FALSE)</f>
        <v>104.52499999999999</v>
      </c>
      <c r="DH1312" s="364"/>
      <c r="DI1312" s="364"/>
      <c r="DJ1312" s="56">
        <f t="shared" ca="1" si="2370"/>
        <v>-4.5584612745252218E-2</v>
      </c>
      <c r="DK1312" s="53">
        <f>HLOOKUP(H1312,'GDP-PI'!$8:$9,2,FALSE)</f>
        <v>92.498000000000005</v>
      </c>
      <c r="DL1312" s="355">
        <f t="shared" si="2363"/>
        <v>2.6555467950038037E-2</v>
      </c>
    </row>
    <row r="1313" spans="1:116" s="126" customFormat="1" ht="21" customHeight="1" x14ac:dyDescent="0.4">
      <c r="A1313" s="233" t="s">
        <v>259</v>
      </c>
      <c r="B1313" s="126" t="s">
        <v>259</v>
      </c>
      <c r="C1313" s="126">
        <v>4008669</v>
      </c>
      <c r="D1313" s="127" t="s">
        <v>214</v>
      </c>
      <c r="E1313" s="127"/>
      <c r="F1313" s="144"/>
      <c r="G1313" s="126" t="s">
        <v>164</v>
      </c>
      <c r="H1313" s="128">
        <v>2008</v>
      </c>
      <c r="I1313" s="129"/>
      <c r="J1313" s="125">
        <f>IFERROR(INDEX('Labor Expenditures'!$E$7:$W$91,MATCH($C1313,'Labor Expenditures'!$C$7:$C$91,0),MATCH($G1313,'Labor Expenditures'!$E$5:$W$5,0)),"NA")</f>
        <v>7645.6798606609336</v>
      </c>
      <c r="K1313" s="125">
        <f t="shared" ca="1" si="2364"/>
        <v>70.85894217480012</v>
      </c>
      <c r="L1313" s="47"/>
      <c r="M1313" s="131">
        <f t="shared" ca="1" si="2371"/>
        <v>-1.2385485406474538E-2</v>
      </c>
      <c r="N1313" s="131"/>
      <c r="O1313" s="131"/>
      <c r="P1313" s="59">
        <f t="shared" ca="1" si="2376"/>
        <v>-4.8749809953060442E-5</v>
      </c>
      <c r="Q1313" s="61"/>
      <c r="R1313" s="387"/>
      <c r="S1313" s="49">
        <f t="shared" ca="1" si="2381"/>
        <v>114.18245985569226</v>
      </c>
      <c r="T1313" s="61">
        <f ca="1">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+P2613+P2638</f>
        <v>-5.141749391345999E-2</v>
      </c>
      <c r="U1313" s="61"/>
      <c r="V1313" s="125">
        <f>IFERROR(INDEX('Non-Labor Expenditures'!$E$7:$AA$91,MATCH($C1313,'Non-Labor Expenditures'!$C$7:$C$91,0),MATCH($G1313,'Non-Labor Expenditures'!$E$5:$AA$5,0)),"NA")</f>
        <v>11072.372454255194</v>
      </c>
      <c r="W1313" s="125">
        <f t="shared" si="2365"/>
        <v>117.46130499719081</v>
      </c>
      <c r="X1313" s="131">
        <f t="shared" si="2377"/>
        <v>4.8077586695353686E-4</v>
      </c>
      <c r="Y1313" s="131">
        <f t="shared" si="2378"/>
        <v>1.892354750323364E-6</v>
      </c>
      <c r="Z1313" s="131"/>
      <c r="AA1313" s="131"/>
      <c r="AB1313" s="131"/>
      <c r="AC1313" s="125">
        <f t="shared" si="2347"/>
        <v>13123.34029885265</v>
      </c>
      <c r="AD1313" s="129"/>
      <c r="AE1313" s="133">
        <v>957.76527959710165</v>
      </c>
      <c r="AF1313" s="134">
        <v>5.2235884680258748E-2</v>
      </c>
      <c r="AG1313" s="59">
        <f t="shared" si="2366"/>
        <v>2.0560271699657511E-4</v>
      </c>
      <c r="AH1313" s="134"/>
      <c r="AI1313" s="134"/>
      <c r="AJ1313" s="129">
        <f t="shared" si="2372"/>
        <v>31841.392613768778</v>
      </c>
      <c r="AK1313" s="134">
        <f t="shared" si="2379"/>
        <v>5.7884674614689637E-2</v>
      </c>
      <c r="AL1313" s="129"/>
      <c r="AM1313" s="129"/>
      <c r="AN1313" s="129"/>
      <c r="AO1313" s="129"/>
      <c r="AP1313" s="133">
        <f t="shared" si="2380"/>
        <v>180.25436386561208</v>
      </c>
      <c r="AQ1313" s="134">
        <f>+BB1313/Outputs!$B$16</f>
        <v>5.0280386584606396E-3</v>
      </c>
      <c r="AR1313" s="93">
        <f t="shared" si="2367"/>
        <v>0.24011763409351661</v>
      </c>
      <c r="AS1313" s="93">
        <f t="shared" si="2368"/>
        <v>0.3477351819551795</v>
      </c>
      <c r="AT1313" s="93">
        <f t="shared" si="2369"/>
        <v>0.4121471839513039</v>
      </c>
      <c r="AU1313" s="93">
        <f t="shared" ca="1" si="2373"/>
        <v>1.8064508312000446E-2</v>
      </c>
      <c r="AV1313" s="132">
        <f t="shared" ref="AV1313:AV1326" ca="1" si="2383">+AV1312*EXP(AU1313)</f>
        <v>95.092405530810311</v>
      </c>
      <c r="AW1313" s="134">
        <f t="shared" ref="AW1313:AW1326" ca="1" si="2384">LN(AV1313/AV1312)</f>
        <v>1.8064508312000342E-2</v>
      </c>
      <c r="AX1313" s="135">
        <f>+AJ1313/$AL$13</f>
        <v>3.9360435504268874E-3</v>
      </c>
      <c r="AY1313" s="135">
        <f t="shared" ca="1" si="2382"/>
        <v>7.1102691433081849E-5</v>
      </c>
      <c r="AZ1313" s="93"/>
      <c r="BA1313" s="93"/>
      <c r="BB1313" s="234">
        <f>IFERROR(INDEX('Total Customers'!$E$7:$AA$91,MATCH($C1313,'Total Customers'!$C$7:$C$91,0),MATCH($G1313,'Total Customers'!$E$5:$AA$5,0)),"NA")</f>
        <v>176647</v>
      </c>
      <c r="BC1313" s="269">
        <f t="shared" si="2328"/>
        <v>1.0213489107007905E-2</v>
      </c>
      <c r="BD1313" s="92"/>
      <c r="BE1313" s="299" t="str">
        <f t="shared" si="2317"/>
        <v>WISCONSIN POWER AND LIGHT COMPANY</v>
      </c>
      <c r="BF1313" s="300">
        <f t="shared" si="2318"/>
        <v>4008669</v>
      </c>
      <c r="BG1313" s="231" t="str">
        <f t="shared" si="2319"/>
        <v>WI</v>
      </c>
      <c r="BH1313" s="231"/>
      <c r="BI1313" s="231" t="str">
        <f t="shared" si="2320"/>
        <v>2008 Y</v>
      </c>
      <c r="BJ1313" s="129"/>
      <c r="BK1313" s="129"/>
      <c r="BL1313" s="129">
        <f>INDEX('Dist. Plant Gas Additions'!$E$7:$AD$91,MATCH($C1313,'Dist. Plant Gas Additions'!$C$7:$C$91,0),MATCH(Calculation!$G1313,'Dist. Plant Gas Additions'!$E$5:$AD$5,0))</f>
        <v>30563</v>
      </c>
      <c r="BM1313" s="129">
        <f>INDEX('Gen. Plant Additions'!$E$7:$AD$91,MATCH($C1313,'Gen. Plant Additions'!$C$7:$C$91,0),MATCH(Calculation!$G1313,'Gen. Plant Additions'!$E$5:$AD$5,0))</f>
        <v>636</v>
      </c>
      <c r="BN1313" s="301">
        <f t="shared" si="2346"/>
        <v>0.98019606677511228</v>
      </c>
      <c r="BO1313" s="231">
        <f t="shared" si="2374"/>
        <v>623.40469846897145</v>
      </c>
      <c r="BP1313" s="231">
        <f t="shared" si="2375"/>
        <v>-12.595301531028554</v>
      </c>
      <c r="BQ1313" s="129">
        <f>INDEX('Dist Plant Depreciation'!$D$7:$AC$94,MATCH($C1313,'Dist Plant Depreciation'!$C$7:$C$94,0),MATCH(Calculation!$G1313,'Dist Plant Depreciation'!$D$5:$AC$5,0))</f>
        <v>177176</v>
      </c>
      <c r="BR1313" s="129">
        <f>INDEX('Gen. Plant Depreciation'!$D$7:$AC$94,MATCH($C1313,'Gen. Plant Depreciation'!$C$7:$C$94,0),MATCH(Calculation!$G1313,'Gen. Plant Depreciation'!$D$5:$AC$5,0))</f>
        <v>2379</v>
      </c>
      <c r="BS1313" s="129"/>
      <c r="BT1313" s="129"/>
      <c r="BU1313" s="129"/>
      <c r="BV1313" s="129"/>
      <c r="BW1313" s="129"/>
      <c r="BX1313" s="137"/>
      <c r="BY1313" s="129">
        <f>INDEX('Gross Dx Plant'!$D$7:$AC$91,MATCH($C1313,'Gross Dx Plant'!$C$7:$C$91,0),MATCH(Calculation!$G1313,'Gross Dx Plant'!$D$5:$AC$5,0))</f>
        <v>362749</v>
      </c>
      <c r="BZ1313" s="129">
        <f>INDEX('Gross Gen Plant'!$D$7:$AC$91,MATCH($C1313,'Gross Gen Plant'!$C$7:$C$91,0),MATCH(Calculation!$G1313,'Gross Gen Plant'!$D$5:$AC$5,0))</f>
        <v>7329</v>
      </c>
      <c r="CA1313" s="129">
        <f t="shared" si="2294"/>
        <v>190523</v>
      </c>
      <c r="CB1313" s="129"/>
      <c r="CC1313" s="133">
        <v>2008</v>
      </c>
      <c r="CD1313" s="129"/>
      <c r="CE1313" s="129"/>
      <c r="CF1313" s="129"/>
      <c r="CG1313" s="137"/>
      <c r="CH1313" s="129">
        <f t="shared" si="2348"/>
        <v>31199</v>
      </c>
      <c r="CI1313" s="46">
        <f t="shared" si="2357"/>
        <v>31186.40469846897</v>
      </c>
      <c r="CJ1313" s="231">
        <f t="shared" si="2349"/>
        <v>54.724396095106947</v>
      </c>
      <c r="CK1313" s="443">
        <v>0.89130434782608692</v>
      </c>
      <c r="CL1313" s="231">
        <f>+CL1303*CK1313+CJ1304*CK1312+CJ1305*CK1311+CJ1306*CK1310+CJ1307*CK1309+CJ1308*CK1308+CJ1309*CK1307+CJ1310*CK1306+CJ1311*CK1305+CJ1312*CK1304+CJ1313</f>
        <v>915.61815143555589</v>
      </c>
      <c r="CM1313" s="134">
        <f t="shared" si="2350"/>
        <v>4.8978708161429692E-2</v>
      </c>
      <c r="CN1313" s="135">
        <f t="shared" si="2351"/>
        <v>1.2569934398379933E-2</v>
      </c>
      <c r="CO1313" s="135">
        <f t="shared" si="2360"/>
        <v>1.2211108418641335E-2</v>
      </c>
      <c r="CP1313" s="134">
        <f>VLOOKUP($H1313,RoR!$E:$F,2,FALSE)</f>
        <v>5.6316666666666668E-2</v>
      </c>
      <c r="CQ1313" s="135">
        <v>1.9092304698479889E-2</v>
      </c>
      <c r="CR1313" s="135">
        <f t="shared" si="2358"/>
        <v>3.7224361968186778E-2</v>
      </c>
      <c r="CS1313" s="135">
        <f t="shared" si="2361"/>
        <v>1.869083318989229E-2</v>
      </c>
      <c r="CT1313" s="135">
        <v>6.9030581091053131E-2</v>
      </c>
      <c r="CU1313" s="139">
        <f t="shared" si="2352"/>
        <v>0.85150049999999999</v>
      </c>
      <c r="CV1313" s="335">
        <f t="shared" si="2353"/>
        <v>0.91060168006009956</v>
      </c>
      <c r="CW1313" s="335">
        <f t="shared" si="2354"/>
        <v>0.53108168097070152</v>
      </c>
      <c r="CX1313" s="335">
        <f t="shared" si="2355"/>
        <v>0.88825329850328805</v>
      </c>
      <c r="CY1313" s="335">
        <f t="shared" si="2356"/>
        <v>0.4295627335323573</v>
      </c>
      <c r="CZ1313" s="336">
        <f>INDEX('State Tax Lookup'!$D$7:$Z$91,MATCH(Calculation!$C1313,'State Tax Lookup'!$B$7:$B$91,0),MATCH($H1313,'State Tax Lookup'!$D$6:$Z$6,0))</f>
        <v>0.40134999999999998</v>
      </c>
      <c r="DA1313" s="302">
        <v>0.37</v>
      </c>
      <c r="DB1313" s="57">
        <f t="shared" si="2359"/>
        <v>15.052241570835807</v>
      </c>
      <c r="DC1313" s="56">
        <f t="shared" si="2362"/>
        <v>0.11769243346408692</v>
      </c>
      <c r="DD1313" s="303">
        <f>VLOOKUP($H1313,RoR!$E:$F,2,FALSE)</f>
        <v>5.6316666666666668E-2</v>
      </c>
      <c r="DE1313" s="304">
        <f>HLOOKUP($H1313,'GDP-PI'!$D$8:$CQ$11,3,FALSE)</f>
        <v>1.9092304698479889E-2</v>
      </c>
      <c r="DF1313" s="303">
        <f>VLOOKUP(H1313,'HW Dx Data'!$E:$F,2,FALSE)</f>
        <v>569.88120333515076</v>
      </c>
      <c r="DG1313" s="364">
        <f ca="1">VLOOKUP(CC1313,'ECI - Input Price'!M$13:N$33,2,FALSE)</f>
        <v>107.9</v>
      </c>
      <c r="DH1313" s="364"/>
      <c r="DI1313" s="364"/>
      <c r="DJ1313" s="56">
        <f t="shared" ca="1" si="2370"/>
        <v>3.1778595021460486E-2</v>
      </c>
      <c r="DK1313" s="53">
        <f>HLOOKUP(H1313,'GDP-PI'!$8:$9,2,FALSE)</f>
        <v>94.263999999999996</v>
      </c>
      <c r="DL1313" s="355">
        <f t="shared" si="2363"/>
        <v>1.8912333748032254E-2</v>
      </c>
    </row>
    <row r="1314" spans="1:116" s="126" customFormat="1" ht="21" customHeight="1" x14ac:dyDescent="0.4">
      <c r="A1314" s="233" t="s">
        <v>259</v>
      </c>
      <c r="B1314" s="126" t="s">
        <v>259</v>
      </c>
      <c r="C1314" s="126">
        <v>4008669</v>
      </c>
      <c r="D1314" s="127" t="s">
        <v>214</v>
      </c>
      <c r="E1314" s="127"/>
      <c r="F1314" s="144"/>
      <c r="G1314" s="126" t="s">
        <v>165</v>
      </c>
      <c r="H1314" s="128">
        <v>2009</v>
      </c>
      <c r="I1314" s="129"/>
      <c r="J1314" s="125">
        <f>IFERROR(INDEX('Labor Expenditures'!$E$7:$W$91,MATCH($C1314,'Labor Expenditures'!$C$7:$C$91,0),MATCH($G1314,'Labor Expenditures'!$E$5:$W$5,0)),"NA")</f>
        <v>8271.472908744985</v>
      </c>
      <c r="K1314" s="125">
        <f t="shared" ca="1" si="2364"/>
        <v>74.568157843092052</v>
      </c>
      <c r="L1314" s="47"/>
      <c r="M1314" s="131">
        <f t="shared" ca="1" si="2371"/>
        <v>5.1022406580583241E-2</v>
      </c>
      <c r="N1314" s="131"/>
      <c r="O1314" s="131"/>
      <c r="P1314" s="59">
        <f t="shared" ca="1" si="2376"/>
        <v>2.0123112788930723E-4</v>
      </c>
      <c r="Q1314" s="61"/>
      <c r="R1314" s="387"/>
      <c r="S1314" s="49">
        <f t="shared" ca="1" si="2381"/>
        <v>117.17571071602256</v>
      </c>
      <c r="T1314" s="61">
        <f ca="1">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+P2614+P2639</f>
        <v>2.5876915244830476E-2</v>
      </c>
      <c r="U1314" s="61"/>
      <c r="V1314" s="125">
        <f>IFERROR(INDEX('Non-Labor Expenditures'!$E$7:$AA$91,MATCH($C1314,'Non-Labor Expenditures'!$C$7:$C$91,0),MATCH($G1314,'Non-Labor Expenditures'!$E$5:$AA$5,0)),"NA")</f>
        <v>11978.637669899636</v>
      </c>
      <c r="W1314" s="125">
        <f t="shared" si="2365"/>
        <v>126.09225012789226</v>
      </c>
      <c r="X1314" s="131">
        <f t="shared" si="2377"/>
        <v>7.0904822763157641E-2</v>
      </c>
      <c r="Y1314" s="131">
        <f t="shared" si="2378"/>
        <v>2.7964689268207652E-4</v>
      </c>
      <c r="Z1314" s="131"/>
      <c r="AA1314" s="131"/>
      <c r="AB1314" s="131"/>
      <c r="AC1314" s="125">
        <f t="shared" si="2347"/>
        <v>13103.397327126962</v>
      </c>
      <c r="AD1314" s="129"/>
      <c r="AE1314" s="133">
        <v>998.05851017432121</v>
      </c>
      <c r="AF1314" s="134">
        <v>4.1209164930301939E-2</v>
      </c>
      <c r="AG1314" s="59">
        <f t="shared" si="2366"/>
        <v>1.6252794201708449E-4</v>
      </c>
      <c r="AH1314" s="134"/>
      <c r="AI1314" s="134"/>
      <c r="AJ1314" s="129">
        <f t="shared" si="2372"/>
        <v>33353.507905771585</v>
      </c>
      <c r="AK1314" s="134">
        <f t="shared" si="2379"/>
        <v>4.6395853521647781E-2</v>
      </c>
      <c r="AL1314" s="129"/>
      <c r="AM1314" s="129"/>
      <c r="AN1314" s="129"/>
      <c r="AO1314" s="129"/>
      <c r="AP1314" s="133">
        <f t="shared" si="2380"/>
        <v>188.02466841670895</v>
      </c>
      <c r="AQ1314" s="134">
        <f>+BB1314/Outputs!$B$17</f>
        <v>5.0427222382205764E-3</v>
      </c>
      <c r="AR1314" s="93">
        <f t="shared" si="2367"/>
        <v>0.24799409201913861</v>
      </c>
      <c r="AS1314" s="93">
        <f t="shared" si="2368"/>
        <v>0.35914176415089516</v>
      </c>
      <c r="AT1314" s="93">
        <f t="shared" si="2369"/>
        <v>0.39286414382996621</v>
      </c>
      <c r="AU1314" s="93">
        <f t="shared" ca="1" si="2373"/>
        <v>5.4099732051391625E-2</v>
      </c>
      <c r="AV1314" s="132">
        <f t="shared" ca="1" si="2383"/>
        <v>100.37858028219391</v>
      </c>
      <c r="AW1314" s="134">
        <f t="shared" ca="1" si="2384"/>
        <v>5.4099732051391722E-2</v>
      </c>
      <c r="AX1314" s="135">
        <f>+AJ1314/$AL$14</f>
        <v>3.9439756251302823E-3</v>
      </c>
      <c r="AY1314" s="135">
        <f t="shared" ca="1" si="2382"/>
        <v>2.1336802453676844E-4</v>
      </c>
      <c r="AZ1314" s="93"/>
      <c r="BA1314" s="93"/>
      <c r="BB1314" s="234">
        <f>IFERROR(INDEX('Total Customers'!$E$7:$AA$91,MATCH($C1314,'Total Customers'!$C$7:$C$91,0),MATCH($G1314,'Total Customers'!$E$5:$AA$5,0)),"NA")</f>
        <v>177389</v>
      </c>
      <c r="BC1314" s="269">
        <f t="shared" si="2328"/>
        <v>4.1916702618801961E-3</v>
      </c>
      <c r="BD1314" s="92"/>
      <c r="BE1314" s="299" t="str">
        <f t="shared" si="2317"/>
        <v>WISCONSIN POWER AND LIGHT COMPANY</v>
      </c>
      <c r="BF1314" s="300">
        <f t="shared" si="2318"/>
        <v>4008669</v>
      </c>
      <c r="BG1314" s="231" t="str">
        <f t="shared" si="2319"/>
        <v>WI</v>
      </c>
      <c r="BH1314" s="231"/>
      <c r="BI1314" s="231" t="str">
        <f t="shared" si="2320"/>
        <v>2009 Y</v>
      </c>
      <c r="BJ1314" s="129"/>
      <c r="BK1314" s="129"/>
      <c r="BL1314" s="129">
        <f>INDEX('Dist. Plant Gas Additions'!$E$7:$AD$91,MATCH($C1314,'Dist. Plant Gas Additions'!$C$7:$C$91,0),MATCH(Calculation!$G1314,'Dist. Plant Gas Additions'!$E$5:$AD$5,0))</f>
        <v>25250</v>
      </c>
      <c r="BM1314" s="129">
        <f>INDEX('Gen. Plant Additions'!$E$7:$AD$91,MATCH($C1314,'Gen. Plant Additions'!$C$7:$C$91,0),MATCH(Calculation!$G1314,'Gen. Plant Additions'!$E$5:$AD$5,0))</f>
        <v>519</v>
      </c>
      <c r="BN1314" s="301">
        <f t="shared" si="2346"/>
        <v>0.98075311257067099</v>
      </c>
      <c r="BO1314" s="231">
        <f t="shared" si="2374"/>
        <v>509.01086542417823</v>
      </c>
      <c r="BP1314" s="231">
        <f t="shared" si="2375"/>
        <v>-9.9891345758217653</v>
      </c>
      <c r="BQ1314" s="129">
        <f>INDEX('Dist Plant Depreciation'!$D$7:$AC$94,MATCH($C1314,'Dist Plant Depreciation'!$C$7:$C$94,0),MATCH(Calculation!$G1314,'Dist Plant Depreciation'!$D$5:$AC$5,0))</f>
        <v>184575</v>
      </c>
      <c r="BR1314" s="129">
        <f>INDEX('Gen. Plant Depreciation'!$D$7:$AC$94,MATCH($C1314,'Gen. Plant Depreciation'!$C$7:$C$94,0),MATCH(Calculation!$G1314,'Gen. Plant Depreciation'!$D$5:$AC$5,0))</f>
        <v>3043</v>
      </c>
      <c r="BS1314" s="129"/>
      <c r="BT1314" s="129"/>
      <c r="BU1314" s="129"/>
      <c r="BV1314" s="129"/>
      <c r="BW1314" s="129"/>
      <c r="BX1314" s="137"/>
      <c r="BY1314" s="129">
        <f>INDEX('Gross Dx Plant'!$D$7:$AC$91,MATCH($C1314,'Gross Dx Plant'!$C$7:$C$91,0),MATCH(Calculation!$G1314,'Gross Dx Plant'!$D$5:$AC$5,0))</f>
        <v>386148</v>
      </c>
      <c r="BZ1314" s="129">
        <f>INDEX('Gross Gen Plant'!$D$7:$AC$91,MATCH($C1314,'Gross Gen Plant'!$C$7:$C$91,0),MATCH(Calculation!$G1314,'Gross Gen Plant'!$D$5:$AC$5,0))</f>
        <v>7578</v>
      </c>
      <c r="CA1314" s="129">
        <f t="shared" si="2294"/>
        <v>206108</v>
      </c>
      <c r="CB1314" s="129"/>
      <c r="CC1314" s="133">
        <v>2009</v>
      </c>
      <c r="CD1314" s="129"/>
      <c r="CE1314" s="129"/>
      <c r="CF1314" s="129"/>
      <c r="CG1314" s="137"/>
      <c r="CH1314" s="129">
        <f t="shared" si="2348"/>
        <v>25769</v>
      </c>
      <c r="CI1314" s="46">
        <f t="shared" si="2357"/>
        <v>25759.010865424178</v>
      </c>
      <c r="CJ1314" s="231">
        <f t="shared" si="2349"/>
        <v>46.754603209490107</v>
      </c>
      <c r="CK1314" s="443">
        <v>0.87912087912087911</v>
      </c>
      <c r="CL1314" s="231">
        <f>+CL1303*CK1314+CJ1304*CK1313+CJ1305*CK1312+CJ1306*CK1311+CJ1307*CK1310+CJ1308*CK1309+CJ1309*CK1308+CJ1310*CK1307+CJ1311*CK1306+CJ1312*CK1305+CJ1313*CK1304+CJ1314</f>
        <v>950.63437990433476</v>
      </c>
      <c r="CM1314" s="134">
        <f t="shared" si="2350"/>
        <v>3.7530117540247258E-2</v>
      </c>
      <c r="CN1314" s="135">
        <f t="shared" si="2351"/>
        <v>1.2820163866680851E-2</v>
      </c>
      <c r="CO1314" s="135">
        <f t="shared" si="2360"/>
        <v>1.2524097414670157E-2</v>
      </c>
      <c r="CP1314" s="134">
        <f>VLOOKUP($H1314,RoR!$E:$F,2,FALSE)</f>
        <v>5.3133333333333324E-2</v>
      </c>
      <c r="CQ1314" s="135">
        <v>7.7972502758210105E-3</v>
      </c>
      <c r="CR1314" s="135">
        <f t="shared" si="2358"/>
        <v>4.5336083057512314E-2</v>
      </c>
      <c r="CS1314" s="135">
        <f t="shared" si="2361"/>
        <v>1.8377844193863468E-2</v>
      </c>
      <c r="CT1314" s="135">
        <v>6.3720160300892073E-2</v>
      </c>
      <c r="CU1314" s="139">
        <f t="shared" si="2352"/>
        <v>0.85150049999999999</v>
      </c>
      <c r="CV1314" s="335">
        <f t="shared" si="2353"/>
        <v>0.96515780330083989</v>
      </c>
      <c r="CW1314" s="335">
        <f t="shared" si="2354"/>
        <v>0.50448557089084056</v>
      </c>
      <c r="CX1314" s="335">
        <f t="shared" si="2355"/>
        <v>0.87391435735465484</v>
      </c>
      <c r="CY1314" s="335">
        <f t="shared" si="2356"/>
        <v>0.42551605393279146</v>
      </c>
      <c r="CZ1314" s="336">
        <f>INDEX('State Tax Lookup'!$D$7:$Z$91,MATCH(Calculation!$C1314,'State Tax Lookup'!$B$7:$B$91,0),MATCH($H1314,'State Tax Lookup'!$D$6:$Z$6,0))</f>
        <v>0.40134999999999998</v>
      </c>
      <c r="DA1314" s="302">
        <v>0.37</v>
      </c>
      <c r="DB1314" s="57">
        <f t="shared" si="2359"/>
        <v>14.31098466820775</v>
      </c>
      <c r="DC1314" s="56">
        <f t="shared" si="2362"/>
        <v>-5.0499520689002819E-2</v>
      </c>
      <c r="DD1314" s="303">
        <f>VLOOKUP($H1314,RoR!$E:$F,2,FALSE)</f>
        <v>5.3133333333333324E-2</v>
      </c>
      <c r="DE1314" s="304">
        <f>HLOOKUP($H1314,'GDP-PI'!$D$8:$CQ$11,3,FALSE)</f>
        <v>7.7972502758210105E-3</v>
      </c>
      <c r="DF1314" s="303">
        <f>VLOOKUP(H1314,'HW Dx Data'!$E:$F,2,FALSE)</f>
        <v>550.94063679692806</v>
      </c>
      <c r="DG1314" s="364">
        <f ca="1">VLOOKUP(CC1314,'ECI - Input Price'!M$13:N$33,2,FALSE)</f>
        <v>110.925</v>
      </c>
      <c r="DH1314" s="364"/>
      <c r="DI1314" s="364"/>
      <c r="DJ1314" s="56">
        <f t="shared" ca="1" si="2370"/>
        <v>2.7649425000884052E-2</v>
      </c>
      <c r="DK1314" s="53">
        <f>HLOOKUP(H1314,'GDP-PI'!$8:$9,2,FALSE)</f>
        <v>94.998999999999995</v>
      </c>
      <c r="DL1314" s="355">
        <f t="shared" si="2363"/>
        <v>7.7670088183096342E-3</v>
      </c>
    </row>
    <row r="1315" spans="1:116" s="126" customFormat="1" ht="21" customHeight="1" x14ac:dyDescent="0.4">
      <c r="A1315" s="233" t="s">
        <v>259</v>
      </c>
      <c r="B1315" s="126" t="s">
        <v>259</v>
      </c>
      <c r="C1315" s="126">
        <v>4008669</v>
      </c>
      <c r="D1315" s="127" t="s">
        <v>214</v>
      </c>
      <c r="E1315" s="127"/>
      <c r="F1315" s="144"/>
      <c r="G1315" s="126" t="s">
        <v>166</v>
      </c>
      <c r="H1315" s="128">
        <v>2010</v>
      </c>
      <c r="I1315" s="129"/>
      <c r="J1315" s="125">
        <f>IFERROR(INDEX('Labor Expenditures'!$E$7:$W$91,MATCH($C1315,'Labor Expenditures'!$C$7:$C$91,0),MATCH($G1315,'Labor Expenditures'!$E$5:$W$5,0)),"NA")</f>
        <v>8736.6409130018692</v>
      </c>
      <c r="K1315" s="125">
        <f t="shared" ca="1" si="2364"/>
        <v>74.720042018403845</v>
      </c>
      <c r="L1315" s="47"/>
      <c r="M1315" s="131">
        <f t="shared" ca="1" si="2371"/>
        <v>2.0347787414792683E-3</v>
      </c>
      <c r="N1315" s="131"/>
      <c r="O1315" s="131"/>
      <c r="P1315" s="59">
        <f t="shared" ca="1" si="2376"/>
        <v>8.2223579099144016E-6</v>
      </c>
      <c r="Q1315" s="61"/>
      <c r="R1315" s="387"/>
      <c r="S1315" s="49">
        <f t="shared" ca="1" si="2381"/>
        <v>98.529824890414289</v>
      </c>
      <c r="T1315" s="61">
        <f ca="1">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+P2615+P2640</f>
        <v>-0.17331531610228151</v>
      </c>
      <c r="U1315" s="61"/>
      <c r="V1315" s="125">
        <f>IFERROR(INDEX('Non-Labor Expenditures'!$E$7:$AA$91,MATCH($C1315,'Non-Labor Expenditures'!$C$7:$C$91,0),MATCH($G1315,'Non-Labor Expenditures'!$E$5:$AA$5,0)),"NA")</f>
        <v>12652.287821462425</v>
      </c>
      <c r="W1315" s="125">
        <f t="shared" si="2365"/>
        <v>131.64519266106635</v>
      </c>
      <c r="X1315" s="131">
        <f t="shared" si="2377"/>
        <v>4.3096586281305728E-2</v>
      </c>
      <c r="Y1315" s="131">
        <f t="shared" si="2378"/>
        <v>1.7414942955556382E-4</v>
      </c>
      <c r="Z1315" s="131"/>
      <c r="AA1315" s="131"/>
      <c r="AB1315" s="131"/>
      <c r="AC1315" s="125">
        <f t="shared" si="2347"/>
        <v>13837.898525788638</v>
      </c>
      <c r="AD1315" s="129"/>
      <c r="AE1315" s="133">
        <v>1027.2693869591199</v>
      </c>
      <c r="AF1315" s="134">
        <v>2.8847578241936594E-2</v>
      </c>
      <c r="AG1315" s="59">
        <f t="shared" si="2366"/>
        <v>1.1657046945901496E-4</v>
      </c>
      <c r="AH1315" s="134"/>
      <c r="AI1315" s="134"/>
      <c r="AJ1315" s="129">
        <f t="shared" si="2372"/>
        <v>35226.827260252932</v>
      </c>
      <c r="AK1315" s="134">
        <f t="shared" si="2379"/>
        <v>5.4644978988695692E-2</v>
      </c>
      <c r="AL1315" s="129"/>
      <c r="AM1315" s="129"/>
      <c r="AN1315" s="129"/>
      <c r="AO1315" s="129"/>
      <c r="AP1315" s="133">
        <f t="shared" si="2380"/>
        <v>197.56056766766079</v>
      </c>
      <c r="AQ1315" s="134">
        <f>+BB1315/Outputs!$B$18</f>
        <v>5.0411416119496228E-3</v>
      </c>
      <c r="AR1315" s="93">
        <f t="shared" si="2367"/>
        <v>0.24801100730577516</v>
      </c>
      <c r="AS1315" s="93">
        <f t="shared" si="2368"/>
        <v>0.35916626064528473</v>
      </c>
      <c r="AT1315" s="93">
        <f t="shared" si="2369"/>
        <v>0.39282273204894014</v>
      </c>
      <c r="AU1315" s="93">
        <f t="shared" ca="1" si="2373"/>
        <v>2.7315524012266997E-2</v>
      </c>
      <c r="AV1315" s="132">
        <f t="shared" ca="1" si="2383"/>
        <v>103.1582652443432</v>
      </c>
      <c r="AW1315" s="134">
        <f t="shared" ca="1" si="2384"/>
        <v>2.7315524012266959E-2</v>
      </c>
      <c r="AX1315" s="135">
        <f>+AJ1315/$AL$15</f>
        <v>4.0409100715966843E-3</v>
      </c>
      <c r="AY1315" s="135">
        <f t="shared" ca="1" si="2382"/>
        <v>1.1037957609211063E-4</v>
      </c>
      <c r="AZ1315" s="93"/>
      <c r="BA1315" s="93"/>
      <c r="BB1315" s="234">
        <f>IFERROR(INDEX('Total Customers'!$E$7:$AA$91,MATCH($C1315,'Total Customers'!$C$7:$C$91,0),MATCH($G1315,'Total Customers'!$E$5:$AA$5,0)),"NA")</f>
        <v>178309</v>
      </c>
      <c r="BC1315" s="269">
        <f t="shared" si="2328"/>
        <v>5.1729391312033178E-3</v>
      </c>
      <c r="BD1315" s="92"/>
      <c r="BE1315" s="299" t="str">
        <f t="shared" si="2317"/>
        <v>WISCONSIN POWER AND LIGHT COMPANY</v>
      </c>
      <c r="BF1315" s="300">
        <f t="shared" si="2318"/>
        <v>4008669</v>
      </c>
      <c r="BG1315" s="231" t="str">
        <f t="shared" si="2319"/>
        <v>WI</v>
      </c>
      <c r="BH1315" s="231"/>
      <c r="BI1315" s="231" t="str">
        <f t="shared" si="2320"/>
        <v>2010 Y</v>
      </c>
      <c r="BJ1315" s="129"/>
      <c r="BK1315" s="129"/>
      <c r="BL1315" s="129">
        <f>INDEX('Dist. Plant Gas Additions'!$E$7:$AD$91,MATCH($C1315,'Dist. Plant Gas Additions'!$C$7:$C$91,0),MATCH(Calculation!$G1315,'Dist. Plant Gas Additions'!$E$5:$AD$5,0))</f>
        <v>20274</v>
      </c>
      <c r="BM1315" s="129">
        <f>INDEX('Gen. Plant Additions'!$E$7:$AD$91,MATCH($C1315,'Gen. Plant Additions'!$C$7:$C$91,0),MATCH(Calculation!$G1315,'Gen. Plant Additions'!$E$5:$AD$5,0))</f>
        <v>294</v>
      </c>
      <c r="BN1315" s="301">
        <f t="shared" si="2346"/>
        <v>0.98230469281782995</v>
      </c>
      <c r="BO1315" s="231">
        <f t="shared" si="2374"/>
        <v>288.797579688442</v>
      </c>
      <c r="BP1315" s="231">
        <f t="shared" si="2375"/>
        <v>-5.2024203115580008</v>
      </c>
      <c r="BQ1315" s="129">
        <f>INDEX('Dist Plant Depreciation'!$D$7:$AC$94,MATCH($C1315,'Dist Plant Depreciation'!$C$7:$C$94,0),MATCH(Calculation!$G1315,'Dist Plant Depreciation'!$D$5:$AC$5,0))</f>
        <v>189801</v>
      </c>
      <c r="BR1315" s="129">
        <f>INDEX('Gen. Plant Depreciation'!$D$7:$AC$94,MATCH($C1315,'Gen. Plant Depreciation'!$C$7:$C$94,0),MATCH(Calculation!$G1315,'Gen. Plant Depreciation'!$D$5:$AC$5,0))</f>
        <v>3212</v>
      </c>
      <c r="BS1315" s="129"/>
      <c r="BT1315" s="129"/>
      <c r="BU1315" s="129"/>
      <c r="BV1315" s="129"/>
      <c r="BW1315" s="129"/>
      <c r="BX1315" s="137"/>
      <c r="BY1315" s="129">
        <f>INDEX('Gross Dx Plant'!$D$7:$AC$91,MATCH($C1315,'Gross Dx Plant'!$C$7:$C$91,0),MATCH(Calculation!$G1315,'Gross Dx Plant'!$D$5:$AC$5,0))</f>
        <v>404073</v>
      </c>
      <c r="BZ1315" s="129">
        <f>INDEX('Gross Gen Plant'!$D$7:$AC$91,MATCH($C1315,'Gross Gen Plant'!$C$7:$C$91,0),MATCH(Calculation!$G1315,'Gross Gen Plant'!$D$5:$AC$5,0))</f>
        <v>7279</v>
      </c>
      <c r="CA1315" s="129">
        <f t="shared" si="2294"/>
        <v>218339</v>
      </c>
      <c r="CB1315" s="129"/>
      <c r="CC1315" s="133">
        <v>2010</v>
      </c>
      <c r="CD1315" s="129"/>
      <c r="CE1315" s="129"/>
      <c r="CF1315" s="129"/>
      <c r="CG1315" s="137"/>
      <c r="CH1315" s="129">
        <f t="shared" si="2348"/>
        <v>20568</v>
      </c>
      <c r="CI1315" s="46">
        <f t="shared" si="2357"/>
        <v>20562.797579688442</v>
      </c>
      <c r="CJ1315" s="231">
        <f t="shared" si="2349"/>
        <v>36.13915104699241</v>
      </c>
      <c r="CK1315" s="443">
        <v>0.8666666666666667</v>
      </c>
      <c r="CL1315" s="231">
        <f>+CL1303*CK1315+CJ1304*CK1314+CJ1305*CK1313+CJ1306*CK1312+CJ1307*CK1311+CJ1308*CK1310+CJ1309*CK1309+CJ1310*CK1308+CJ1311*CK1307+CJ1312*CK1306+CJ1313*CK1305+CJ1314*CK1304+CJ1315</f>
        <v>974.31618279166548</v>
      </c>
      <c r="CM1315" s="134">
        <f t="shared" si="2350"/>
        <v>2.4606343896402091E-2</v>
      </c>
      <c r="CN1315" s="135">
        <f t="shared" si="2351"/>
        <v>1.3104247461484943E-2</v>
      </c>
      <c r="CO1315" s="135">
        <f t="shared" si="2360"/>
        <v>1.2831448575515242E-2</v>
      </c>
      <c r="CP1315" s="134">
        <f>VLOOKUP($H1315,RoR!$E:$F,2,FALSE)</f>
        <v>4.9433333333333322E-2</v>
      </c>
      <c r="CQ1315" s="135">
        <v>1.1684333519300205E-2</v>
      </c>
      <c r="CR1315" s="135">
        <f t="shared" si="2358"/>
        <v>3.7748999814033117E-2</v>
      </c>
      <c r="CS1315" s="135">
        <f t="shared" si="2361"/>
        <v>1.8070493033018383E-2</v>
      </c>
      <c r="CT1315" s="135">
        <v>4.7937530248493419E-2</v>
      </c>
      <c r="CU1315" s="139">
        <f t="shared" si="2352"/>
        <v>0.85150049999999999</v>
      </c>
      <c r="CV1315" s="335">
        <f t="shared" si="2353"/>
        <v>1.037398205301105</v>
      </c>
      <c r="CW1315" s="335">
        <f t="shared" si="2354"/>
        <v>0.46926837491571133</v>
      </c>
      <c r="CX1315" s="335">
        <f t="shared" si="2355"/>
        <v>0.8548537519972772</v>
      </c>
      <c r="CY1315" s="335">
        <f t="shared" si="2356"/>
        <v>0.41615833911547367</v>
      </c>
      <c r="CZ1315" s="336">
        <f>INDEX('State Tax Lookup'!$D$7:$Z$91,MATCH(Calculation!$C1315,'State Tax Lookup'!$B$7:$B$91,0),MATCH($H1315,'State Tax Lookup'!$D$6:$Z$6,0))</f>
        <v>0.40134999999999998</v>
      </c>
      <c r="DA1315" s="302">
        <v>0.37</v>
      </c>
      <c r="DB1315" s="57">
        <f t="shared" si="2359"/>
        <v>14.556488612563315</v>
      </c>
      <c r="DC1315" s="56">
        <f t="shared" si="2362"/>
        <v>1.7009445964657546E-2</v>
      </c>
      <c r="DD1315" s="303">
        <f>VLOOKUP($H1315,RoR!$E:$F,2,FALSE)</f>
        <v>4.9433333333333322E-2</v>
      </c>
      <c r="DE1315" s="304">
        <f>HLOOKUP($H1315,'GDP-PI'!$D$8:$CQ$11,3,FALSE)</f>
        <v>1.1684333519300205E-2</v>
      </c>
      <c r="DF1315" s="303">
        <f>VLOOKUP(H1315,'HW Dx Data'!$E:$F,2,FALSE)</f>
        <v>568.98950262971744</v>
      </c>
      <c r="DG1315" s="364">
        <f ca="1">VLOOKUP(CC1315,'ECI - Input Price'!M$13:N$33,2,FALSE)</f>
        <v>116.925</v>
      </c>
      <c r="DH1315" s="364"/>
      <c r="DI1315" s="364"/>
      <c r="DJ1315" s="56">
        <f t="shared" ca="1" si="2370"/>
        <v>5.2678406346976722E-2</v>
      </c>
      <c r="DK1315" s="53">
        <f>HLOOKUP(H1315,'GDP-PI'!$8:$9,2,FALSE)</f>
        <v>96.108999999999995</v>
      </c>
      <c r="DL1315" s="355">
        <f t="shared" si="2363"/>
        <v>1.1616598807150427E-2</v>
      </c>
    </row>
    <row r="1316" spans="1:116" s="126" customFormat="1" ht="21" customHeight="1" x14ac:dyDescent="0.4">
      <c r="A1316" s="233" t="s">
        <v>259</v>
      </c>
      <c r="B1316" s="126" t="s">
        <v>259</v>
      </c>
      <c r="C1316" s="126">
        <v>4008669</v>
      </c>
      <c r="D1316" s="127" t="s">
        <v>214</v>
      </c>
      <c r="E1316" s="127"/>
      <c r="F1316" s="144"/>
      <c r="G1316" s="126" t="s">
        <v>167</v>
      </c>
      <c r="H1316" s="128">
        <v>2011</v>
      </c>
      <c r="I1316" s="129"/>
      <c r="J1316" s="125">
        <f>IFERROR(INDEX('Labor Expenditures'!$E$7:$W$91,MATCH($C1316,'Labor Expenditures'!$C$7:$C$91,0),MATCH($G1316,'Labor Expenditures'!$E$5:$W$5,0)),"NA")</f>
        <v>9179.0850602837381</v>
      </c>
      <c r="K1316" s="125">
        <f t="shared" ca="1" si="2364"/>
        <v>75.938656134715515</v>
      </c>
      <c r="L1316" s="47"/>
      <c r="M1316" s="131">
        <f t="shared" ca="1" si="2371"/>
        <v>1.6177501973035947E-2</v>
      </c>
      <c r="N1316" s="131"/>
      <c r="O1316" s="131"/>
      <c r="P1316" s="59">
        <f t="shared" ca="1" si="2376"/>
        <v>6.6884140147565962E-5</v>
      </c>
      <c r="Q1316" s="61"/>
      <c r="R1316" s="387"/>
      <c r="S1316" s="49">
        <f t="shared" ca="1" si="2381"/>
        <v>119.22096612492166</v>
      </c>
      <c r="T1316" s="61">
        <f ca="1">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+P2616+P2641</f>
        <v>0.19061933636230985</v>
      </c>
      <c r="U1316" s="61"/>
      <c r="V1316" s="125">
        <f>IFERROR(INDEX('Non-Labor Expenditures'!$E$7:$AA$91,MATCH($C1316,'Non-Labor Expenditures'!$C$7:$C$91,0),MATCH($G1316,'Non-Labor Expenditures'!$E$5:$AA$5,0)),"NA")</f>
        <v>13293.029583894353</v>
      </c>
      <c r="W1316" s="125">
        <f t="shared" si="2365"/>
        <v>135.48831523049529</v>
      </c>
      <c r="X1316" s="131">
        <f t="shared" si="2377"/>
        <v>2.8775032921695178E-2</v>
      </c>
      <c r="Y1316" s="131">
        <f t="shared" si="2378"/>
        <v>1.189672755344629E-4</v>
      </c>
      <c r="Z1316" s="131"/>
      <c r="AA1316" s="131"/>
      <c r="AB1316" s="131"/>
      <c r="AC1316" s="125">
        <f t="shared" si="2347"/>
        <v>15037.911219032307</v>
      </c>
      <c r="AD1316" s="129"/>
      <c r="AE1316" s="133">
        <v>1045.5663470148404</v>
      </c>
      <c r="AF1316" s="134">
        <v>1.7654496194061283E-2</v>
      </c>
      <c r="AG1316" s="59">
        <f t="shared" si="2366"/>
        <v>7.2990613732972339E-5</v>
      </c>
      <c r="AH1316" s="134"/>
      <c r="AI1316" s="134"/>
      <c r="AJ1316" s="129">
        <f t="shared" si="2372"/>
        <v>37510.025863210394</v>
      </c>
      <c r="AK1316" s="134">
        <f t="shared" si="2379"/>
        <v>6.2800323195626298E-2</v>
      </c>
      <c r="AL1316" s="129"/>
      <c r="AM1316" s="129"/>
      <c r="AN1316" s="129"/>
      <c r="AO1316" s="129"/>
      <c r="AP1316" s="133">
        <f t="shared" si="2380"/>
        <v>209.25394889549244</v>
      </c>
      <c r="AQ1316" s="134">
        <f>+BB1316/Outputs!$B$19</f>
        <v>5.0434625000798346E-3</v>
      </c>
      <c r="AR1316" s="93">
        <f t="shared" si="2367"/>
        <v>0.24471017678733539</v>
      </c>
      <c r="AS1316" s="93">
        <f t="shared" si="2368"/>
        <v>0.35438604154448411</v>
      </c>
      <c r="AT1316" s="93">
        <f t="shared" si="2369"/>
        <v>0.40090378166818058</v>
      </c>
      <c r="AU1316" s="93">
        <f t="shared" ca="1" si="2373"/>
        <v>2.1258165315114666E-2</v>
      </c>
      <c r="AV1316" s="132">
        <f t="shared" ca="1" si="2383"/>
        <v>105.37469585648316</v>
      </c>
      <c r="AW1316" s="134">
        <f t="shared" ca="1" si="2384"/>
        <v>2.1258165315114649E-2</v>
      </c>
      <c r="AX1316" s="135">
        <f>+AJ1316/$AL$16</f>
        <v>4.1343923344312325E-3</v>
      </c>
      <c r="AY1316" s="135">
        <f t="shared" ca="1" si="2382"/>
        <v>8.7889595722881911E-5</v>
      </c>
      <c r="AZ1316" s="93"/>
      <c r="BA1316" s="93"/>
      <c r="BB1316" s="234">
        <f>IFERROR(INDEX('Total Customers'!$E$7:$AA$91,MATCH($C1316,'Total Customers'!$C$7:$C$91,0),MATCH($G1316,'Total Customers'!$E$5:$AA$5,0)),"NA")</f>
        <v>179256</v>
      </c>
      <c r="BC1316" s="269">
        <f t="shared" si="2328"/>
        <v>5.296951403066001E-3</v>
      </c>
      <c r="BD1316" s="92"/>
      <c r="BE1316" s="299" t="str">
        <f t="shared" si="2317"/>
        <v>WISCONSIN POWER AND LIGHT COMPANY</v>
      </c>
      <c r="BF1316" s="300">
        <f t="shared" si="2318"/>
        <v>4008669</v>
      </c>
      <c r="BG1316" s="231" t="str">
        <f t="shared" si="2319"/>
        <v>WI</v>
      </c>
      <c r="BH1316" s="231"/>
      <c r="BI1316" s="231" t="str">
        <f t="shared" si="2320"/>
        <v>2011 Y</v>
      </c>
      <c r="BJ1316" s="129"/>
      <c r="BK1316" s="129"/>
      <c r="BL1316" s="129">
        <f>INDEX('Dist. Plant Gas Additions'!$E$7:$AD$91,MATCH($C1316,'Dist. Plant Gas Additions'!$C$7:$C$91,0),MATCH(Calculation!$G1316,'Dist. Plant Gas Additions'!$E$5:$AD$5,0))</f>
        <v>15536</v>
      </c>
      <c r="BM1316" s="129">
        <f>INDEX('Gen. Plant Additions'!$E$7:$AD$91,MATCH($C1316,'Gen. Plant Additions'!$C$7:$C$91,0),MATCH(Calculation!$G1316,'Gen. Plant Additions'!$E$5:$AD$5,0))</f>
        <v>157</v>
      </c>
      <c r="BN1316" s="301">
        <f t="shared" si="2346"/>
        <v>0.98330625603352872</v>
      </c>
      <c r="BO1316" s="231">
        <f t="shared" si="2374"/>
        <v>154.37908219726401</v>
      </c>
      <c r="BP1316" s="231">
        <f t="shared" si="2375"/>
        <v>-2.6209178027359883</v>
      </c>
      <c r="BQ1316" s="129">
        <f>INDEX('Dist Plant Depreciation'!$D$7:$AC$94,MATCH($C1316,'Dist Plant Depreciation'!$C$7:$C$94,0),MATCH(Calculation!$G1316,'Dist Plant Depreciation'!$D$5:$AC$5,0))</f>
        <v>197584</v>
      </c>
      <c r="BR1316" s="129">
        <f>INDEX('Gen. Plant Depreciation'!$D$7:$AC$94,MATCH($C1316,'Gen. Plant Depreciation'!$C$7:$C$94,0),MATCH(Calculation!$G1316,'Gen. Plant Depreciation'!$D$5:$AC$5,0))</f>
        <v>3637</v>
      </c>
      <c r="BS1316" s="129"/>
      <c r="BT1316" s="129"/>
      <c r="BU1316" s="129"/>
      <c r="BV1316" s="129"/>
      <c r="BW1316" s="129"/>
      <c r="BX1316" s="137"/>
      <c r="BY1316" s="129">
        <f>INDEX('Gross Dx Plant'!$D$7:$AC$91,MATCH($C1316,'Gross Dx Plant'!$C$7:$C$91,0),MATCH(Calculation!$G1316,'Gross Dx Plant'!$D$5:$AC$5,0))</f>
        <v>417620</v>
      </c>
      <c r="BZ1316" s="129">
        <f>INDEX('Gross Gen Plant'!$D$7:$AC$91,MATCH($C1316,'Gross Gen Plant'!$C$7:$C$91,0),MATCH(Calculation!$G1316,'Gross Gen Plant'!$D$5:$AC$5,0))</f>
        <v>7090</v>
      </c>
      <c r="CA1316" s="129">
        <f t="shared" si="2294"/>
        <v>223489</v>
      </c>
      <c r="CB1316" s="129"/>
      <c r="CC1316" s="133">
        <v>2011</v>
      </c>
      <c r="CD1316" s="129"/>
      <c r="CE1316" s="129"/>
      <c r="CF1316" s="129"/>
      <c r="CG1316" s="137"/>
      <c r="CH1316" s="129">
        <f t="shared" si="2348"/>
        <v>15693</v>
      </c>
      <c r="CI1316" s="46">
        <f t="shared" si="2357"/>
        <v>15690.379082197263</v>
      </c>
      <c r="CJ1316" s="231">
        <f t="shared" si="2349"/>
        <v>25.654176619199383</v>
      </c>
      <c r="CK1316" s="443">
        <v>0.8539325842696629</v>
      </c>
      <c r="CL1316" s="231">
        <f>+CL1303*CK1316+CJ1304*CK1315+CJ1305*CK1314+CJ1306*CK1313+CJ1307*CK1312+CJ1308*CK1311+CJ1309*CK1310+CJ1310*CK1309+CJ1311*CK1308+CJ1312*CK1307+CJ1313*CK1306+CJ1314*CK1305+CJ1315*CK1304+CJ1316</f>
        <v>986.88140387842725</v>
      </c>
      <c r="CM1316" s="134">
        <f t="shared" si="2350"/>
        <v>1.2814000082741923E-2</v>
      </c>
      <c r="CN1316" s="135">
        <f t="shared" si="2351"/>
        <v>1.3433991720156392E-2</v>
      </c>
      <c r="CO1316" s="135">
        <f t="shared" si="2360"/>
        <v>1.3119467682774062E-2</v>
      </c>
      <c r="CP1316" s="134">
        <f>VLOOKUP($H1316,RoR!$E:$F,2,FALSE)</f>
        <v>4.6391666666666664E-2</v>
      </c>
      <c r="CQ1316" s="135">
        <v>2.0840920205183799E-2</v>
      </c>
      <c r="CR1316" s="135">
        <f t="shared" si="2358"/>
        <v>2.5550746461482865E-2</v>
      </c>
      <c r="CS1316" s="135">
        <f t="shared" si="2361"/>
        <v>1.7782473925759563E-2</v>
      </c>
      <c r="CT1316" s="135">
        <v>2.4810540821321614E-2</v>
      </c>
      <c r="CU1316" s="139">
        <f t="shared" si="2352"/>
        <v>0.85150049999999999</v>
      </c>
      <c r="CV1316" s="335">
        <f t="shared" si="2353"/>
        <v>1.1054151524782025</v>
      </c>
      <c r="CW1316" s="335">
        <f t="shared" si="2354"/>
        <v>0.43611011316687626</v>
      </c>
      <c r="CX1316" s="335">
        <f t="shared" si="2355"/>
        <v>0.83698442246886229</v>
      </c>
      <c r="CY1316" s="335">
        <f t="shared" si="2356"/>
        <v>0.40349573304423936</v>
      </c>
      <c r="CZ1316" s="336">
        <f>INDEX('State Tax Lookup'!$D$7:$Z$91,MATCH(Calculation!$C1316,'State Tax Lookup'!$B$7:$B$91,0),MATCH($H1316,'State Tax Lookup'!$D$6:$Z$6,0))</f>
        <v>0.40134999999999998</v>
      </c>
      <c r="DA1316" s="302">
        <v>0.37</v>
      </c>
      <c r="DB1316" s="57">
        <f t="shared" si="2359"/>
        <v>15.434323564189233</v>
      </c>
      <c r="DC1316" s="56">
        <f t="shared" si="2362"/>
        <v>5.8556985228695201E-2</v>
      </c>
      <c r="DD1316" s="303">
        <f>VLOOKUP($H1316,RoR!$E:$F,2,FALSE)</f>
        <v>4.6391666666666664E-2</v>
      </c>
      <c r="DE1316" s="304">
        <f>HLOOKUP($H1316,'GDP-PI'!$D$8:$CQ$11,3,FALSE)</f>
        <v>2.0840920205183799E-2</v>
      </c>
      <c r="DF1316" s="303">
        <f>VLOOKUP(H1316,'HW Dx Data'!$E:$F,2,FALSE)</f>
        <v>611.61109612283201</v>
      </c>
      <c r="DG1316" s="364">
        <f ca="1">VLOOKUP(CC1316,'ECI - Input Price'!M$13:N$33,2,FALSE)</f>
        <v>120.875</v>
      </c>
      <c r="DH1316" s="364"/>
      <c r="DI1316" s="364"/>
      <c r="DJ1316" s="56">
        <f t="shared" ca="1" si="2370"/>
        <v>3.3224250161508609E-2</v>
      </c>
      <c r="DK1316" s="53">
        <f>HLOOKUP(H1316,'GDP-PI'!$8:$9,2,FALSE)</f>
        <v>98.111999999999995</v>
      </c>
      <c r="DL1316" s="355">
        <f t="shared" si="2363"/>
        <v>2.0626719212849295E-2</v>
      </c>
    </row>
    <row r="1317" spans="1:116" s="126" customFormat="1" ht="21" customHeight="1" x14ac:dyDescent="0.4">
      <c r="A1317" s="233" t="s">
        <v>259</v>
      </c>
      <c r="B1317" s="126" t="s">
        <v>259</v>
      </c>
      <c r="C1317" s="126">
        <v>4008669</v>
      </c>
      <c r="D1317" s="127" t="s">
        <v>214</v>
      </c>
      <c r="E1317" s="127"/>
      <c r="F1317" s="144"/>
      <c r="G1317" s="126" t="s">
        <v>168</v>
      </c>
      <c r="H1317" s="128">
        <v>2012</v>
      </c>
      <c r="I1317" s="129"/>
      <c r="J1317" s="125">
        <f>IFERROR(INDEX('Labor Expenditures'!$E$7:$W$91,MATCH($C1317,'Labor Expenditures'!$C$7:$C$91,0),MATCH($G1317,'Labor Expenditures'!$E$5:$W$5,0)),"NA")</f>
        <v>8866.9588875377649</v>
      </c>
      <c r="K1317" s="125">
        <f t="shared" ca="1" si="2364"/>
        <v>71.049350060398751</v>
      </c>
      <c r="L1317" s="47"/>
      <c r="M1317" s="131">
        <f t="shared" ca="1" si="2371"/>
        <v>-6.6551151373893377E-2</v>
      </c>
      <c r="N1317" s="131"/>
      <c r="O1317" s="131"/>
      <c r="P1317" s="59">
        <f t="shared" ca="1" si="2376"/>
        <v>-2.6936851895883638E-4</v>
      </c>
      <c r="Q1317" s="61"/>
      <c r="R1317" s="387"/>
      <c r="S1317" s="49">
        <f t="shared" ca="1" si="2381"/>
        <v>119.39678510893981</v>
      </c>
      <c r="T1317" s="61">
        <f ca="1">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+P2617+P2642</f>
        <v>1.4736457361352387E-3</v>
      </c>
      <c r="U1317" s="61"/>
      <c r="V1317" s="125">
        <f>IFERROR(INDEX('Non-Labor Expenditures'!$E$7:$AA$91,MATCH($C1317,'Non-Labor Expenditures'!$C$7:$C$91,0),MATCH($G1317,'Non-Labor Expenditures'!$E$5:$AA$5,0)),"NA")</f>
        <v>12841.012588630592</v>
      </c>
      <c r="W1317" s="125">
        <f t="shared" si="2365"/>
        <v>128.41012588630593</v>
      </c>
      <c r="X1317" s="131">
        <f t="shared" si="2377"/>
        <v>-5.3656151950766798E-2</v>
      </c>
      <c r="Y1317" s="131">
        <f t="shared" si="2378"/>
        <v>-2.1717547909588911E-4</v>
      </c>
      <c r="Z1317" s="131"/>
      <c r="AA1317" s="131"/>
      <c r="AB1317" s="131"/>
      <c r="AC1317" s="125">
        <f t="shared" si="2347"/>
        <v>16291.802487598281</v>
      </c>
      <c r="AD1317" s="129"/>
      <c r="AE1317" s="133">
        <v>1059.7048628319767</v>
      </c>
      <c r="AF1317" s="134">
        <v>1.3431740588215576E-2</v>
      </c>
      <c r="AG1317" s="59">
        <f t="shared" si="2366"/>
        <v>5.4365521776776047E-5</v>
      </c>
      <c r="AH1317" s="134"/>
      <c r="AI1317" s="134"/>
      <c r="AJ1317" s="129">
        <f t="shared" si="2372"/>
        <v>37999.773963766638</v>
      </c>
      <c r="AK1317" s="134">
        <f t="shared" si="2379"/>
        <v>1.2971957791462293E-2</v>
      </c>
      <c r="AL1317" s="129"/>
      <c r="AM1317" s="129"/>
      <c r="AN1317" s="129"/>
      <c r="AO1317" s="129"/>
      <c r="AP1317" s="133">
        <f t="shared" si="2380"/>
        <v>210.63592452407991</v>
      </c>
      <c r="AQ1317" s="134">
        <f>+BB1317/Outputs!$B$20</f>
        <v>5.0514654177833927E-3</v>
      </c>
      <c r="AR1317" s="93">
        <f t="shared" si="2367"/>
        <v>0.23334241135203976</v>
      </c>
      <c r="AS1317" s="93">
        <f t="shared" si="2368"/>
        <v>0.33792339398846671</v>
      </c>
      <c r="AT1317" s="93">
        <f t="shared" si="2369"/>
        <v>0.42873419465949358</v>
      </c>
      <c r="AU1317" s="93">
        <f t="shared" ca="1" si="2373"/>
        <v>-2.8909064173842605E-2</v>
      </c>
      <c r="AV1317" s="132">
        <f t="shared" ca="1" si="2383"/>
        <v>102.37202335440689</v>
      </c>
      <c r="AW1317" s="134">
        <f t="shared" ca="1" si="2384"/>
        <v>-2.8909064173842626E-2</v>
      </c>
      <c r="AX1317" s="135">
        <f>+AJ1317/$AL$17</f>
        <v>4.0475410777717066E-3</v>
      </c>
      <c r="AY1317" s="135">
        <f t="shared" ca="1" si="2382"/>
        <v>-1.1701062476356641E-4</v>
      </c>
      <c r="AZ1317" s="93"/>
      <c r="BA1317" s="93"/>
      <c r="BB1317" s="234">
        <f>IFERROR(INDEX('Total Customers'!$E$7:$AA$91,MATCH($C1317,'Total Customers'!$C$7:$C$91,0),MATCH($G1317,'Total Customers'!$E$5:$AA$5,0)),"NA")</f>
        <v>180405</v>
      </c>
      <c r="BC1317" s="269">
        <f t="shared" si="2328"/>
        <v>6.3893717078144195E-3</v>
      </c>
      <c r="BD1317" s="92"/>
      <c r="BE1317" s="299" t="str">
        <f t="shared" si="2317"/>
        <v>WISCONSIN POWER AND LIGHT COMPANY</v>
      </c>
      <c r="BF1317" s="300">
        <f t="shared" si="2318"/>
        <v>4008669</v>
      </c>
      <c r="BG1317" s="231" t="str">
        <f t="shared" si="2319"/>
        <v>WI</v>
      </c>
      <c r="BH1317" s="231"/>
      <c r="BI1317" s="231" t="str">
        <f t="shared" si="2320"/>
        <v>2012 Y</v>
      </c>
      <c r="BJ1317" s="129"/>
      <c r="BK1317" s="129"/>
      <c r="BL1317" s="129">
        <f>INDEX('Dist. Plant Gas Additions'!$E$7:$AD$91,MATCH($C1317,'Dist. Plant Gas Additions'!$C$7:$C$91,0),MATCH(Calculation!$G1317,'Dist. Plant Gas Additions'!$E$5:$AD$5,0))</f>
        <v>14260</v>
      </c>
      <c r="BM1317" s="129">
        <f>INDEX('Gen. Plant Additions'!$E$7:$AD$91,MATCH($C1317,'Gen. Plant Additions'!$C$7:$C$91,0),MATCH(Calculation!$G1317,'Gen. Plant Additions'!$E$5:$AD$5,0))</f>
        <v>383</v>
      </c>
      <c r="BN1317" s="301">
        <f t="shared" si="2346"/>
        <v>0.98301461905328591</v>
      </c>
      <c r="BO1317" s="231">
        <f t="shared" si="2374"/>
        <v>376.49459909740852</v>
      </c>
      <c r="BP1317" s="231">
        <f t="shared" si="2375"/>
        <v>-6.5054009025914752</v>
      </c>
      <c r="BQ1317" s="129">
        <f>INDEX('Dist Plant Depreciation'!$D$7:$AC$94,MATCH($C1317,'Dist Plant Depreciation'!$C$7:$C$94,0),MATCH(Calculation!$G1317,'Dist Plant Depreciation'!$D$5:$AC$5,0))</f>
        <v>205134</v>
      </c>
      <c r="BR1317" s="129">
        <f>INDEX('Gen. Plant Depreciation'!$D$7:$AC$94,MATCH($C1317,'Gen. Plant Depreciation'!$C$7:$C$94,0),MATCH(Calculation!$G1317,'Gen. Plant Depreciation'!$D$5:$AC$5,0))</f>
        <v>4364</v>
      </c>
      <c r="BS1317" s="129"/>
      <c r="BT1317" s="129"/>
      <c r="BU1317" s="129"/>
      <c r="BV1317" s="129"/>
      <c r="BW1317" s="129"/>
      <c r="BX1317" s="137"/>
      <c r="BY1317" s="129">
        <f>INDEX('Gross Dx Plant'!$D$7:$AC$91,MATCH($C1317,'Gross Dx Plant'!$C$7:$C$91,0),MATCH(Calculation!$G1317,'Gross Dx Plant'!$D$5:$AC$5,0))</f>
        <v>429542</v>
      </c>
      <c r="BZ1317" s="129">
        <f>INDEX('Gross Gen Plant'!$D$7:$AC$91,MATCH($C1317,'Gross Gen Plant'!$C$7:$C$91,0),MATCH(Calculation!$G1317,'Gross Gen Plant'!$D$5:$AC$5,0))</f>
        <v>7422</v>
      </c>
      <c r="CA1317" s="129">
        <f t="shared" si="2294"/>
        <v>227466</v>
      </c>
      <c r="CB1317" s="129"/>
      <c r="CC1317" s="133">
        <v>2012</v>
      </c>
      <c r="CD1317" s="129"/>
      <c r="CE1317" s="129"/>
      <c r="CF1317" s="129"/>
      <c r="CG1317" s="137"/>
      <c r="CH1317" s="129">
        <f t="shared" si="2348"/>
        <v>14643</v>
      </c>
      <c r="CI1317" s="46">
        <f t="shared" si="2357"/>
        <v>14636.494599097408</v>
      </c>
      <c r="CJ1317" s="231">
        <f t="shared" si="2349"/>
        <v>21.880807020002862</v>
      </c>
      <c r="CK1317" s="443">
        <v>0.84090909090909094</v>
      </c>
      <c r="CL1317" s="231">
        <f>+CL1303*CK1317+CJ1304*CK1316+CJ1305*CK1315+CJ1306*CK1314+CJ1307*CK1313+CJ1308*CK1312+CJ1309*CK1311+CJ1310*CK1310+CJ1311*CK1309+CJ1312*CK1308+CJ1313*CK1307+CJ1314*CK1306+CJ1315*CK1305+CJ1316*CK1304+CJ1317</f>
        <v>995.12916477880628</v>
      </c>
      <c r="CM1317" s="134">
        <f t="shared" si="2350"/>
        <v>8.32266854552665E-3</v>
      </c>
      <c r="CN1317" s="135">
        <f t="shared" si="2351"/>
        <v>1.3814269947783175E-2</v>
      </c>
      <c r="CO1317" s="135">
        <f t="shared" si="2360"/>
        <v>1.3450836376474836E-2</v>
      </c>
      <c r="CP1317" s="134">
        <f>VLOOKUP($H1317,RoR!$E:$F,2,FALSE)</f>
        <v>3.6733333333333333E-2</v>
      </c>
      <c r="CQ1317" s="135">
        <v>1.924331376386168E-2</v>
      </c>
      <c r="CR1317" s="135">
        <f t="shared" si="2358"/>
        <v>1.7490019569471653E-2</v>
      </c>
      <c r="CS1317" s="135">
        <f t="shared" si="2361"/>
        <v>1.745110523205879E-2</v>
      </c>
      <c r="CT1317" s="135">
        <v>6.7122682943869583E-2</v>
      </c>
      <c r="CU1317" s="139">
        <f t="shared" si="2352"/>
        <v>0.85150049999999999</v>
      </c>
      <c r="CV1317" s="335">
        <f t="shared" si="2353"/>
        <v>1.3960631020522127</v>
      </c>
      <c r="CW1317" s="335">
        <f t="shared" si="2354"/>
        <v>0.29441923774954631</v>
      </c>
      <c r="CX1317" s="335">
        <f t="shared" si="2355"/>
        <v>0.76377954189366437</v>
      </c>
      <c r="CY1317" s="335">
        <f t="shared" si="2356"/>
        <v>0.31393465103033691</v>
      </c>
      <c r="CZ1317" s="336">
        <f>INDEX('State Tax Lookup'!$D$7:$Z$91,MATCH(Calculation!$C1317,'State Tax Lookup'!$B$7:$B$91,0),MATCH($H1317,'State Tax Lookup'!$D$6:$Z$6,0))</f>
        <v>0.40134999999999998</v>
      </c>
      <c r="DA1317" s="302">
        <v>0.37</v>
      </c>
      <c r="DB1317" s="57">
        <f t="shared" si="2359"/>
        <v>16.508369114639077</v>
      </c>
      <c r="DC1317" s="56">
        <f t="shared" si="2362"/>
        <v>6.7273639191146054E-2</v>
      </c>
      <c r="DD1317" s="303">
        <f>VLOOKUP($H1317,RoR!$E:$F,2,FALSE)</f>
        <v>3.6733333333333333E-2</v>
      </c>
      <c r="DE1317" s="304">
        <f>HLOOKUP($H1317,'GDP-PI'!$D$8:$CQ$11,3,FALSE)</f>
        <v>1.924331376386168E-2</v>
      </c>
      <c r="DF1317" s="303">
        <f>VLOOKUP(H1317,'HW Dx Data'!$E:$F,2,FALSE)</f>
        <v>668.91932211262167</v>
      </c>
      <c r="DG1317" s="364">
        <f ca="1">VLOOKUP(CC1317,'ECI - Input Price'!M$13:N$33,2,FALSE)</f>
        <v>124.80000000000001</v>
      </c>
      <c r="DH1317" s="364"/>
      <c r="DI1317" s="364"/>
      <c r="DJ1317" s="56">
        <f t="shared" ca="1" si="2370"/>
        <v>3.1955502161869064E-2</v>
      </c>
      <c r="DK1317" s="53">
        <f>HLOOKUP(H1317,'GDP-PI'!$8:$9,2,FALSE)</f>
        <v>100</v>
      </c>
      <c r="DL1317" s="355">
        <f t="shared" si="2363"/>
        <v>1.9060502738742411E-2</v>
      </c>
    </row>
    <row r="1318" spans="1:116" s="126" customFormat="1" ht="21" customHeight="1" x14ac:dyDescent="0.4">
      <c r="A1318" s="233" t="s">
        <v>259</v>
      </c>
      <c r="B1318" s="126" t="s">
        <v>259</v>
      </c>
      <c r="C1318" s="126">
        <v>4008669</v>
      </c>
      <c r="D1318" s="127" t="s">
        <v>214</v>
      </c>
      <c r="E1318" s="127"/>
      <c r="F1318" s="144"/>
      <c r="G1318" s="126" t="s">
        <v>169</v>
      </c>
      <c r="H1318" s="128">
        <v>2013</v>
      </c>
      <c r="I1318" s="129"/>
      <c r="J1318" s="125">
        <f>IFERROR(INDEX('Labor Expenditures'!$E$7:$W$91,MATCH($C1318,'Labor Expenditures'!$C$7:$C$91,0),MATCH($G1318,'Labor Expenditures'!$E$5:$W$5,0)),"NA")</f>
        <v>9552.8849298259447</v>
      </c>
      <c r="K1318" s="125">
        <f t="shared" ca="1" si="2364"/>
        <v>75.338209225756657</v>
      </c>
      <c r="L1318" s="47"/>
      <c r="M1318" s="131">
        <f t="shared" ca="1" si="2371"/>
        <v>5.8612725880984262E-2</v>
      </c>
      <c r="N1318" s="131"/>
      <c r="O1318" s="131"/>
      <c r="P1318" s="59">
        <f t="shared" ca="1" si="2376"/>
        <v>2.369922254157197E-4</v>
      </c>
      <c r="Q1318" s="61"/>
      <c r="R1318" s="387"/>
      <c r="S1318" s="49">
        <f t="shared" ca="1" si="2381"/>
        <v>109.00399892512718</v>
      </c>
      <c r="T1318" s="61">
        <f ca="1">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+P2618+P2643</f>
        <v>-9.1067706267577334E-2</v>
      </c>
      <c r="U1318" s="61"/>
      <c r="V1318" s="125">
        <f>IFERROR(INDEX('Non-Labor Expenditures'!$E$7:$AA$91,MATCH($C1318,'Non-Labor Expenditures'!$C$7:$C$91,0),MATCH($G1318,'Non-Labor Expenditures'!$E$5:$AA$5,0)),"NA")</f>
        <v>13834.36161117669</v>
      </c>
      <c r="W1318" s="125">
        <f t="shared" si="2365"/>
        <v>135.93351489271899</v>
      </c>
      <c r="X1318" s="131">
        <f t="shared" si="2377"/>
        <v>5.6936654932271916E-2</v>
      </c>
      <c r="Y1318" s="131">
        <f t="shared" si="2378"/>
        <v>2.3021527078479981E-4</v>
      </c>
      <c r="Z1318" s="131"/>
      <c r="AA1318" s="131"/>
      <c r="AB1318" s="131"/>
      <c r="AC1318" s="125">
        <f t="shared" si="2347"/>
        <v>15956.964776134886</v>
      </c>
      <c r="AD1318" s="129"/>
      <c r="AE1318" s="133">
        <v>1080.9726179045372</v>
      </c>
      <c r="AF1318" s="134">
        <v>1.987076993397479E-2</v>
      </c>
      <c r="AG1318" s="59">
        <f t="shared" si="2366"/>
        <v>8.0344633637048974E-5</v>
      </c>
      <c r="AH1318" s="134"/>
      <c r="AI1318" s="134"/>
      <c r="AJ1318" s="129">
        <f t="shared" si="2372"/>
        <v>39344.211317137524</v>
      </c>
      <c r="AK1318" s="134">
        <f t="shared" si="2379"/>
        <v>3.4768645085701169E-2</v>
      </c>
      <c r="AL1318" s="129"/>
      <c r="AM1318" s="129"/>
      <c r="AN1318" s="129"/>
      <c r="AO1318" s="129"/>
      <c r="AP1318" s="133">
        <f t="shared" si="2380"/>
        <v>216.0499668718804</v>
      </c>
      <c r="AQ1318" s="134">
        <f>+BB1318/Outputs!$B$21</f>
        <v>5.066624243318601E-3</v>
      </c>
      <c r="AR1318" s="93">
        <f t="shared" si="2367"/>
        <v>0.24280280656343733</v>
      </c>
      <c r="AS1318" s="93">
        <f t="shared" si="2368"/>
        <v>0.35162381321266256</v>
      </c>
      <c r="AT1318" s="93">
        <f t="shared" si="2369"/>
        <v>0.40557338022389999</v>
      </c>
      <c r="AU1318" s="93">
        <f t="shared" ca="1" si="2373"/>
        <v>4.1873507203912114E-2</v>
      </c>
      <c r="AV1318" s="132">
        <f t="shared" ca="1" si="2383"/>
        <v>106.74971401099178</v>
      </c>
      <c r="AW1318" s="134">
        <f t="shared" ca="1" si="2384"/>
        <v>4.1873507203912204E-2</v>
      </c>
      <c r="AX1318" s="135">
        <f>+AJ1318/$AL$18</f>
        <v>4.0433578519610729E-3</v>
      </c>
      <c r="AY1318" s="135">
        <f t="shared" ca="1" si="2382"/>
        <v>1.6930957414208696E-4</v>
      </c>
      <c r="AZ1318" s="93"/>
      <c r="BA1318" s="93"/>
      <c r="BB1318" s="234">
        <f>IFERROR(INDEX('Total Customers'!$E$7:$AA$91,MATCH($C1318,'Total Customers'!$C$7:$C$91,0),MATCH($G1318,'Total Customers'!$E$5:$AA$5,0)),"NA")</f>
        <v>182107</v>
      </c>
      <c r="BC1318" s="269">
        <f t="shared" si="2328"/>
        <v>9.3901029814119075E-3</v>
      </c>
      <c r="BD1318" s="92"/>
      <c r="BE1318" s="299" t="str">
        <f t="shared" si="2317"/>
        <v>WISCONSIN POWER AND LIGHT COMPANY</v>
      </c>
      <c r="BF1318" s="300">
        <f t="shared" si="2318"/>
        <v>4008669</v>
      </c>
      <c r="BG1318" s="231" t="str">
        <f t="shared" si="2319"/>
        <v>WI</v>
      </c>
      <c r="BH1318" s="231"/>
      <c r="BI1318" s="231" t="str">
        <f t="shared" si="2320"/>
        <v>2013 Y</v>
      </c>
      <c r="BJ1318" s="129"/>
      <c r="BK1318" s="129"/>
      <c r="BL1318" s="129">
        <f>INDEX('Dist. Plant Gas Additions'!$E$7:$AD$91,MATCH($C1318,'Dist. Plant Gas Additions'!$C$7:$C$91,0),MATCH(Calculation!$G1318,'Dist. Plant Gas Additions'!$E$5:$AD$5,0))</f>
        <v>19159</v>
      </c>
      <c r="BM1318" s="129">
        <f>INDEX('Gen. Plant Additions'!$E$7:$AD$91,MATCH($C1318,'Gen. Plant Additions'!$C$7:$C$91,0),MATCH(Calculation!$G1318,'Gen. Plant Additions'!$E$5:$AD$5,0))</f>
        <v>347</v>
      </c>
      <c r="BN1318" s="301">
        <f t="shared" si="2346"/>
        <v>0.98353445384085736</v>
      </c>
      <c r="BO1318" s="231">
        <f t="shared" si="2374"/>
        <v>341.28645548277751</v>
      </c>
      <c r="BP1318" s="231">
        <f t="shared" si="2375"/>
        <v>-5.7135445172224877</v>
      </c>
      <c r="BQ1318" s="129">
        <f>INDEX('Dist Plant Depreciation'!$D$7:$AC$94,MATCH($C1318,'Dist Plant Depreciation'!$C$7:$C$94,0),MATCH(Calculation!$G1318,'Dist Plant Depreciation'!$D$5:$AC$5,0))</f>
        <v>212135</v>
      </c>
      <c r="BR1318" s="129">
        <f>INDEX('Gen. Plant Depreciation'!$D$7:$AC$94,MATCH($C1318,'Gen. Plant Depreciation'!$C$7:$C$94,0),MATCH(Calculation!$G1318,'Gen. Plant Depreciation'!$D$5:$AC$5,0))</f>
        <v>4858</v>
      </c>
      <c r="BS1318" s="129"/>
      <c r="BT1318" s="129"/>
      <c r="BU1318" s="129"/>
      <c r="BV1318" s="129"/>
      <c r="BW1318" s="129"/>
      <c r="BX1318" s="137"/>
      <c r="BY1318" s="129">
        <f>INDEX('Gross Dx Plant'!$D$7:$AC$91,MATCH($C1318,'Gross Dx Plant'!$C$7:$C$91,0),MATCH(Calculation!$G1318,'Gross Dx Plant'!$D$5:$AC$5,0))</f>
        <v>445667</v>
      </c>
      <c r="BZ1318" s="129">
        <f>INDEX('Gross Gen Plant'!$D$7:$AC$91,MATCH($C1318,'Gross Gen Plant'!$C$7:$C$91,0),MATCH(Calculation!$G1318,'Gross Gen Plant'!$D$5:$AC$5,0))</f>
        <v>7461</v>
      </c>
      <c r="CA1318" s="129">
        <f t="shared" si="2294"/>
        <v>236135</v>
      </c>
      <c r="CB1318" s="129"/>
      <c r="CC1318" s="133">
        <v>2013</v>
      </c>
      <c r="CD1318" s="129"/>
      <c r="CE1318" s="129"/>
      <c r="CF1318" s="129"/>
      <c r="CG1318" s="137"/>
      <c r="CH1318" s="129">
        <f t="shared" si="2348"/>
        <v>19506</v>
      </c>
      <c r="CI1318" s="46">
        <f t="shared" si="2357"/>
        <v>19500.286455482779</v>
      </c>
      <c r="CJ1318" s="231">
        <f t="shared" si="2349"/>
        <v>29.401181056935542</v>
      </c>
      <c r="CK1318" s="443">
        <v>0.82758620689655171</v>
      </c>
      <c r="CL1318" s="231">
        <f>+CL1303*CK1318+CJ1304*CK1317+CJ1305*CK1316+CJ1306*CK1315+CJ1307*CK1314+CJ1308*CK1313+CJ1309*CK1312+CJ1310*CK1311+CJ1311*CK1310+CJ1312*CK1309+CJ1313*CK1308+CJ1314*CK1307+CJ1315*CK1306+CJ1316*CK1305+CJ1317*CK1304+CJ1318</f>
        <v>1010.3757219648375</v>
      </c>
      <c r="CM1318" s="134">
        <f t="shared" si="2350"/>
        <v>1.5205000023569311E-2</v>
      </c>
      <c r="CN1318" s="135">
        <f t="shared" si="2351"/>
        <v>1.4223906174080037E-2</v>
      </c>
      <c r="CO1318" s="135">
        <f t="shared" si="2360"/>
        <v>1.3824055947339868E-2</v>
      </c>
      <c r="CP1318" s="134">
        <f>VLOOKUP($H1318,RoR!$E:$F,2,FALSE)</f>
        <v>4.2350000000000006E-2</v>
      </c>
      <c r="CQ1318" s="135">
        <v>1.7730000000000024E-2</v>
      </c>
      <c r="CR1318" s="135">
        <f t="shared" si="2358"/>
        <v>2.4619999999999982E-2</v>
      </c>
      <c r="CS1318" s="135">
        <f t="shared" si="2361"/>
        <v>1.7077885661193757E-2</v>
      </c>
      <c r="CT1318" s="135">
        <v>5.3376742735721204E-2</v>
      </c>
      <c r="CU1318" s="139">
        <f t="shared" si="2352"/>
        <v>0.85150049999999999</v>
      </c>
      <c r="CV1318" s="335">
        <f t="shared" si="2353"/>
        <v>1.2109103018193925</v>
      </c>
      <c r="CW1318" s="335">
        <f t="shared" si="2354"/>
        <v>0.38468122786304604</v>
      </c>
      <c r="CX1318" s="335">
        <f t="shared" si="2355"/>
        <v>0.80969194503422559</v>
      </c>
      <c r="CY1318" s="335">
        <f t="shared" si="2356"/>
        <v>0.37716621754800816</v>
      </c>
      <c r="CZ1318" s="336">
        <f>INDEX('State Tax Lookup'!$D$7:$Z$91,MATCH(Calculation!$C1318,'State Tax Lookup'!$B$7:$B$91,0),MATCH($H1318,'State Tax Lookup'!$D$6:$Z$6,0))</f>
        <v>0.40134999999999998</v>
      </c>
      <c r="DA1318" s="302">
        <v>0.37</v>
      </c>
      <c r="DB1318" s="57">
        <f t="shared" si="2359"/>
        <v>16.035068954774069</v>
      </c>
      <c r="DC1318" s="56">
        <f t="shared" si="2362"/>
        <v>-2.9089337981040665E-2</v>
      </c>
      <c r="DD1318" s="303">
        <f>VLOOKUP($H1318,RoR!$E:$F,2,FALSE)</f>
        <v>4.2350000000000006E-2</v>
      </c>
      <c r="DE1318" s="304">
        <f>HLOOKUP($H1318,'GDP-PI'!$D$8:$CQ$11,3,FALSE)</f>
        <v>1.7730000000000024E-2</v>
      </c>
      <c r="DF1318" s="303">
        <f>VLOOKUP(H1318,'HW Dx Data'!$E:$F,2,FALSE)</f>
        <v>663.24840548821396</v>
      </c>
      <c r="DG1318" s="364">
        <f ca="1">VLOOKUP(CC1318,'ECI - Input Price'!M$13:N$33,2,FALSE)</f>
        <v>126.8</v>
      </c>
      <c r="DH1318" s="364"/>
      <c r="DI1318" s="364"/>
      <c r="DJ1318" s="56">
        <f t="shared" ca="1" si="2370"/>
        <v>1.5898586067798204E-2</v>
      </c>
      <c r="DK1318" s="53">
        <f>HLOOKUP(H1318,'GDP-PI'!$8:$9,2,FALSE)</f>
        <v>101.773</v>
      </c>
      <c r="DL1318" s="355">
        <f t="shared" si="2363"/>
        <v>1.7574657016510519E-2</v>
      </c>
    </row>
    <row r="1319" spans="1:116" s="126" customFormat="1" ht="21" customHeight="1" x14ac:dyDescent="0.4">
      <c r="A1319" s="233" t="s">
        <v>259</v>
      </c>
      <c r="B1319" s="126" t="s">
        <v>259</v>
      </c>
      <c r="C1319" s="126">
        <v>4008669</v>
      </c>
      <c r="D1319" s="127" t="s">
        <v>214</v>
      </c>
      <c r="E1319" s="127"/>
      <c r="F1319" s="144"/>
      <c r="G1319" s="126" t="s">
        <v>170</v>
      </c>
      <c r="H1319" s="128">
        <v>2014</v>
      </c>
      <c r="I1319" s="129"/>
      <c r="J1319" s="125">
        <f>IFERROR(INDEX('Labor Expenditures'!$E$7:$W$91,MATCH($C1319,'Labor Expenditures'!$C$7:$C$91,0),MATCH($G1319,'Labor Expenditures'!$E$5:$W$5,0)),"NA")</f>
        <v>10689.028583694484</v>
      </c>
      <c r="K1319" s="125">
        <f t="shared" ca="1" si="2364"/>
        <v>82.604548560235571</v>
      </c>
      <c r="L1319" s="47"/>
      <c r="M1319" s="131">
        <f t="shared" ca="1" si="2371"/>
        <v>9.2077313580623044E-2</v>
      </c>
      <c r="N1319" s="131"/>
      <c r="O1319" s="131"/>
      <c r="P1319" s="59">
        <f t="shared" ca="1" si="2376"/>
        <v>3.9514359206544082E-4</v>
      </c>
      <c r="Q1319" s="61"/>
      <c r="R1319" s="387"/>
      <c r="S1319" s="49">
        <f t="shared" ca="1" si="2381"/>
        <v>124.16079570114732</v>
      </c>
      <c r="T1319" s="61">
        <f ca="1">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+P2619+P2644</f>
        <v>0.1301928961471851</v>
      </c>
      <c r="U1319" s="61"/>
      <c r="V1319" s="125">
        <f>IFERROR(INDEX('Non-Labor Expenditures'!$E$7:$AA$91,MATCH($C1319,'Non-Labor Expenditures'!$C$7:$C$91,0),MATCH($G1319,'Non-Labor Expenditures'!$E$5:$AA$5,0)),"NA")</f>
        <v>15479.709824341791</v>
      </c>
      <c r="W1319" s="125">
        <f t="shared" si="2365"/>
        <v>149.35029305567735</v>
      </c>
      <c r="X1319" s="131">
        <f t="shared" si="2377"/>
        <v>9.4128601746041832E-2</v>
      </c>
      <c r="Y1319" s="131">
        <f t="shared" si="2378"/>
        <v>4.0394655712300829E-4</v>
      </c>
      <c r="Z1319" s="131"/>
      <c r="AA1319" s="131"/>
      <c r="AB1319" s="131"/>
      <c r="AC1319" s="125">
        <f t="shared" si="2347"/>
        <v>16355.999256717263</v>
      </c>
      <c r="AD1319" s="129"/>
      <c r="AE1319" s="133">
        <v>1104.3900308200664</v>
      </c>
      <c r="AF1319" s="134">
        <v>2.1431966251232455E-2</v>
      </c>
      <c r="AG1319" s="59">
        <f t="shared" si="2366"/>
        <v>9.1973840245915524E-5</v>
      </c>
      <c r="AH1319" s="134"/>
      <c r="AI1319" s="134"/>
      <c r="AJ1319" s="129">
        <f t="shared" si="2372"/>
        <v>42524.737664753542</v>
      </c>
      <c r="AK1319" s="134">
        <f t="shared" si="2379"/>
        <v>7.7737112825201016E-2</v>
      </c>
      <c r="AL1319" s="129"/>
      <c r="AM1319" s="129"/>
      <c r="AN1319" s="129"/>
      <c r="AO1319" s="129"/>
      <c r="AP1319" s="133">
        <f t="shared" si="2380"/>
        <v>231.34153164953128</v>
      </c>
      <c r="AQ1319" s="134">
        <f>+BB1319/Outputs!$B$22</f>
        <v>5.0868991412062964E-3</v>
      </c>
      <c r="AR1319" s="93">
        <f t="shared" si="2367"/>
        <v>0.25136024748611308</v>
      </c>
      <c r="AS1319" s="93">
        <f t="shared" si="2368"/>
        <v>0.36401658597819136</v>
      </c>
      <c r="AT1319" s="93">
        <f t="shared" si="2369"/>
        <v>0.38462316653569545</v>
      </c>
      <c r="AU1319" s="93">
        <f t="shared" ca="1" si="2373"/>
        <v>6.4899451169242603E-2</v>
      </c>
      <c r="AV1319" s="132">
        <f t="shared" ca="1" si="2383"/>
        <v>113.90746681883303</v>
      </c>
      <c r="AW1319" s="134">
        <f t="shared" ca="1" si="2384"/>
        <v>6.48994511692427E-2</v>
      </c>
      <c r="AX1319" s="135">
        <f>+AJ1319/$AL$19</f>
        <v>4.2914326743411389E-3</v>
      </c>
      <c r="AY1319" s="135">
        <f t="shared" ca="1" si="2382"/>
        <v>2.7851162529449533E-4</v>
      </c>
      <c r="AZ1319" s="93"/>
      <c r="BA1319" s="93"/>
      <c r="BB1319" s="234">
        <f>IFERROR(INDEX('Total Customers'!$E$7:$AA$91,MATCH($C1319,'Total Customers'!$C$7:$C$91,0),MATCH($G1319,'Total Customers'!$E$5:$AA$5,0)),"NA")</f>
        <v>183818</v>
      </c>
      <c r="BC1319" s="269">
        <f t="shared" si="2328"/>
        <v>9.3517112497719795E-3</v>
      </c>
      <c r="BD1319" s="92"/>
      <c r="BE1319" s="299" t="str">
        <f t="shared" si="2317"/>
        <v>WISCONSIN POWER AND LIGHT COMPANY</v>
      </c>
      <c r="BF1319" s="300">
        <f t="shared" si="2318"/>
        <v>4008669</v>
      </c>
      <c r="BG1319" s="231" t="str">
        <f t="shared" si="2319"/>
        <v>WI</v>
      </c>
      <c r="BH1319" s="231"/>
      <c r="BI1319" s="231" t="str">
        <f t="shared" si="2320"/>
        <v>2014 Y</v>
      </c>
      <c r="BJ1319" s="129"/>
      <c r="BK1319" s="129"/>
      <c r="BL1319" s="129">
        <f>INDEX('Dist. Plant Gas Additions'!$E$7:$AD$91,MATCH($C1319,'Dist. Plant Gas Additions'!$C$7:$C$91,0),MATCH(Calculation!$G1319,'Dist. Plant Gas Additions'!$E$5:$AD$5,0))</f>
        <v>21266</v>
      </c>
      <c r="BM1319" s="129">
        <f>INDEX('Gen. Plant Additions'!$E$7:$AD$91,MATCH($C1319,'Gen. Plant Additions'!$C$7:$C$91,0),MATCH(Calculation!$G1319,'Gen. Plant Additions'!$E$5:$AD$5,0))</f>
        <v>641</v>
      </c>
      <c r="BN1319" s="301">
        <f t="shared" si="2346"/>
        <v>0.98284126315076004</v>
      </c>
      <c r="BO1319" s="231">
        <f t="shared" si="2374"/>
        <v>630.00124967963723</v>
      </c>
      <c r="BP1319" s="231">
        <f t="shared" si="2375"/>
        <v>-10.998750320362774</v>
      </c>
      <c r="BQ1319" s="129">
        <f>INDEX('Dist Plant Depreciation'!$D$7:$AC$94,MATCH($C1319,'Dist Plant Depreciation'!$C$7:$C$94,0),MATCH(Calculation!$G1319,'Dist Plant Depreciation'!$D$5:$AC$5,0))</f>
        <v>219574</v>
      </c>
      <c r="BR1319" s="129">
        <f>INDEX('Gen. Plant Depreciation'!$D$7:$AC$94,MATCH($C1319,'Gen. Plant Depreciation'!$C$7:$C$94,0),MATCH(Calculation!$G1319,'Gen. Plant Depreciation'!$D$5:$AC$5,0))</f>
        <v>5152</v>
      </c>
      <c r="BS1319" s="129"/>
      <c r="BT1319" s="129"/>
      <c r="BU1319" s="129"/>
      <c r="BV1319" s="129"/>
      <c r="BW1319" s="129"/>
      <c r="BX1319" s="137"/>
      <c r="BY1319" s="129">
        <f>INDEX('Gross Dx Plant'!$D$7:$AC$91,MATCH($C1319,'Gross Dx Plant'!$C$7:$C$91,0),MATCH(Calculation!$G1319,'Gross Dx Plant'!$D$5:$AC$5,0))</f>
        <v>464020</v>
      </c>
      <c r="BZ1319" s="129">
        <f>INDEX('Gross Gen Plant'!$D$7:$AC$91,MATCH($C1319,'Gross Gen Plant'!$C$7:$C$91,0),MATCH(Calculation!$G1319,'Gross Gen Plant'!$D$5:$AC$5,0))</f>
        <v>8101</v>
      </c>
      <c r="CA1319" s="129">
        <f t="shared" si="2294"/>
        <v>247395</v>
      </c>
      <c r="CB1319" s="129"/>
      <c r="CC1319" s="133">
        <v>2014</v>
      </c>
      <c r="CD1319" s="129"/>
      <c r="CE1319" s="129"/>
      <c r="CF1319" s="129"/>
      <c r="CG1319" s="137"/>
      <c r="CH1319" s="129">
        <f t="shared" si="2348"/>
        <v>21907</v>
      </c>
      <c r="CI1319" s="46">
        <f t="shared" si="2357"/>
        <v>21896.001249679637</v>
      </c>
      <c r="CJ1319" s="231">
        <f t="shared" si="2349"/>
        <v>31.989756555708432</v>
      </c>
      <c r="CK1319" s="443">
        <v>0.81395348837209303</v>
      </c>
      <c r="CL1319" s="231">
        <f>+CL1303*CK1319+CJ1304*CK1318+CJ1305*CK1317+CJ1306*CK1316+CJ1307*CK1315+CJ1308*CK1314+CJ1309*CK1313+CJ1310*CK1312+CJ1311*CK1311+CJ1312*CK1310+CJ1313*CK1309+CJ1314*CK1308+CJ1315*CK1307+CJ1316*CK1306+CJ1317*CK1305+CJ1318*CK1304+CJ1319</f>
        <v>1027.6001196202269</v>
      </c>
      <c r="CM1319" s="134">
        <f t="shared" si="2350"/>
        <v>1.6903839037984626E-2</v>
      </c>
      <c r="CN1319" s="135">
        <f t="shared" si="2351"/>
        <v>1.4613730891717561E-2</v>
      </c>
      <c r="CO1319" s="135">
        <f t="shared" si="2360"/>
        <v>1.4217302337860257E-2</v>
      </c>
      <c r="CP1319" s="134">
        <f>VLOOKUP($H1319,RoR!$E:$F,2,FALSE)</f>
        <v>4.1625000000000002E-2</v>
      </c>
      <c r="CQ1319" s="135">
        <v>1.841352814597208E-2</v>
      </c>
      <c r="CR1319" s="135">
        <f t="shared" si="2358"/>
        <v>2.3211471854027922E-2</v>
      </c>
      <c r="CS1319" s="135">
        <f t="shared" si="2361"/>
        <v>1.6684639270673367E-2</v>
      </c>
      <c r="CT1319" s="135">
        <v>3.9072621432650924E-2</v>
      </c>
      <c r="CU1319" s="139">
        <f t="shared" si="2352"/>
        <v>0.85150049999999999</v>
      </c>
      <c r="CV1319" s="335">
        <f t="shared" si="2353"/>
        <v>1.2320012320012319</v>
      </c>
      <c r="CW1319" s="335">
        <f t="shared" si="2354"/>
        <v>0.37439939939939942</v>
      </c>
      <c r="CX1319" s="335">
        <f t="shared" si="2355"/>
        <v>0.80432100613819935</v>
      </c>
      <c r="CY1319" s="335">
        <f t="shared" si="2356"/>
        <v>0.37100152660040037</v>
      </c>
      <c r="CZ1319" s="336">
        <f>INDEX('State Tax Lookup'!$D$7:$Z$91,MATCH(Calculation!$C1319,'State Tax Lookup'!$B$7:$B$91,0),MATCH($H1319,'State Tax Lookup'!$D$6:$Z$6,0))</f>
        <v>0.40134999999999998</v>
      </c>
      <c r="DA1319" s="302">
        <v>0.37</v>
      </c>
      <c r="DB1319" s="57">
        <f t="shared" si="2359"/>
        <v>16.188036688876888</v>
      </c>
      <c r="DC1319" s="56">
        <f t="shared" si="2362"/>
        <v>9.4943600329523304E-3</v>
      </c>
      <c r="DD1319" s="303">
        <f>VLOOKUP($H1319,RoR!$E:$F,2,FALSE)</f>
        <v>4.1625000000000002E-2</v>
      </c>
      <c r="DE1319" s="304">
        <f>HLOOKUP($H1319,'GDP-PI'!$D$8:$CQ$11,3,FALSE)</f>
        <v>1.841352814597208E-2</v>
      </c>
      <c r="DF1319" s="303">
        <f>VLOOKUP(H1319,'HW Dx Data'!$E:$F,2,FALSE)</f>
        <v>684.46914285042885</v>
      </c>
      <c r="DG1319" s="364">
        <f ca="1">VLOOKUP(CC1319,'ECI - Input Price'!M$13:N$33,2,FALSE)</f>
        <v>129.4</v>
      </c>
      <c r="DH1319" s="364"/>
      <c r="DI1319" s="364"/>
      <c r="DJ1319" s="56">
        <f t="shared" ca="1" si="2370"/>
        <v>2.0297340063674733E-2</v>
      </c>
      <c r="DK1319" s="53">
        <f>HLOOKUP(H1319,'GDP-PI'!$8:$9,2,FALSE)</f>
        <v>103.64700000000001</v>
      </c>
      <c r="DL1319" s="355">
        <f t="shared" si="2363"/>
        <v>1.8246051898256087E-2</v>
      </c>
    </row>
    <row r="1320" spans="1:116" s="126" customFormat="1" ht="21" customHeight="1" x14ac:dyDescent="0.4">
      <c r="A1320" s="233" t="s">
        <v>259</v>
      </c>
      <c r="B1320" s="126" t="s">
        <v>259</v>
      </c>
      <c r="C1320" s="126">
        <v>4008669</v>
      </c>
      <c r="D1320" s="127" t="s">
        <v>214</v>
      </c>
      <c r="E1320" s="127"/>
      <c r="F1320" s="144"/>
      <c r="G1320" s="126" t="s">
        <v>171</v>
      </c>
      <c r="H1320" s="128">
        <v>2015</v>
      </c>
      <c r="I1320" s="129"/>
      <c r="J1320" s="125">
        <f>IFERROR(INDEX('Labor Expenditures'!$E$7:$W$91,MATCH($C1320,'Labor Expenditures'!$C$7:$C$91,0),MATCH($G1320,'Labor Expenditures'!$E$5:$W$5,0)),"NA")</f>
        <v>11680.247909899137</v>
      </c>
      <c r="K1320" s="125">
        <f t="shared" ca="1" si="2364"/>
        <v>87.492493707109645</v>
      </c>
      <c r="L1320" s="47"/>
      <c r="M1320" s="131">
        <f t="shared" ca="1" si="2371"/>
        <v>5.7488257153276531E-2</v>
      </c>
      <c r="N1320" s="131"/>
      <c r="O1320" s="131"/>
      <c r="P1320" s="59">
        <f t="shared" ca="1" si="2376"/>
        <v>2.5784287273686703E-4</v>
      </c>
      <c r="Q1320" s="61"/>
      <c r="R1320" s="387"/>
      <c r="S1320" s="49">
        <f t="shared" ca="1" si="2381"/>
        <v>124.15782501408371</v>
      </c>
      <c r="T1320" s="61">
        <f ca="1">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+P2620+P2645</f>
        <v>-2.3926414017587589E-5</v>
      </c>
      <c r="U1320" s="61"/>
      <c r="V1320" s="125">
        <f>IFERROR(INDEX('Non-Labor Expenditures'!$E$7:$AA$91,MATCH($C1320,'Non-Labor Expenditures'!$C$7:$C$91,0),MATCH($G1320,'Non-Labor Expenditures'!$E$5:$AA$5,0)),"NA")</f>
        <v>16915.180542918941</v>
      </c>
      <c r="W1320" s="125">
        <f t="shared" si="2365"/>
        <v>161.65273505021017</v>
      </c>
      <c r="X1320" s="131">
        <f t="shared" si="2377"/>
        <v>7.9155916741337581E-2</v>
      </c>
      <c r="Y1320" s="131">
        <f t="shared" si="2378"/>
        <v>3.5502535608776059E-4</v>
      </c>
      <c r="Z1320" s="131"/>
      <c r="AA1320" s="131"/>
      <c r="AB1320" s="131"/>
      <c r="AC1320" s="125">
        <f t="shared" si="2347"/>
        <v>16079.10289899463</v>
      </c>
      <c r="AD1320" s="129"/>
      <c r="AE1320" s="133">
        <v>1146.517264287995</v>
      </c>
      <c r="AF1320" s="134">
        <v>3.7435707206852541E-2</v>
      </c>
      <c r="AG1320" s="59">
        <f t="shared" si="2366"/>
        <v>1.679043819925745E-4</v>
      </c>
      <c r="AH1320" s="134"/>
      <c r="AI1320" s="134"/>
      <c r="AJ1320" s="129">
        <f t="shared" si="2372"/>
        <v>44674.531351812708</v>
      </c>
      <c r="AK1320" s="134">
        <f t="shared" si="2379"/>
        <v>4.9317601526327887E-2</v>
      </c>
      <c r="AL1320" s="129"/>
      <c r="AM1320" s="129"/>
      <c r="AN1320" s="129"/>
      <c r="AO1320" s="129"/>
      <c r="AP1320" s="133">
        <f t="shared" si="2380"/>
        <v>240.85252905524817</v>
      </c>
      <c r="AQ1320" s="134">
        <f>+BB1320/Outputs!$B$23</f>
        <v>5.091292751652622E-3</v>
      </c>
      <c r="AR1320" s="93">
        <f t="shared" si="2367"/>
        <v>0.2614520523543265</v>
      </c>
      <c r="AS1320" s="93">
        <f t="shared" si="2368"/>
        <v>0.37863140431651315</v>
      </c>
      <c r="AT1320" s="93">
        <f t="shared" si="2369"/>
        <v>0.35991654332916034</v>
      </c>
      <c r="AU1320" s="93">
        <f t="shared" ca="1" si="2373"/>
        <v>5.8069019217427673E-2</v>
      </c>
      <c r="AV1320" s="132">
        <f t="shared" ca="1" si="2383"/>
        <v>120.71778227062913</v>
      </c>
      <c r="AW1320" s="134">
        <f t="shared" ca="1" si="2384"/>
        <v>5.806901921742768E-2</v>
      </c>
      <c r="AX1320" s="135">
        <f>+AJ1320/$AL$20</f>
        <v>4.485139844288554E-3</v>
      </c>
      <c r="AY1320" s="135">
        <f t="shared" ca="1" si="2382"/>
        <v>2.6044767181084266E-4</v>
      </c>
      <c r="AZ1320" s="93"/>
      <c r="BA1320" s="93"/>
      <c r="BB1320" s="234">
        <f>IFERROR(INDEX('Total Customers'!$E$7:$AA$91,MATCH($C1320,'Total Customers'!$C$7:$C$91,0),MATCH($G1320,'Total Customers'!$E$5:$AA$5,0)),"NA")</f>
        <v>185485</v>
      </c>
      <c r="BC1320" s="269">
        <f t="shared" si="2328"/>
        <v>9.0278785823727312E-3</v>
      </c>
      <c r="BD1320" s="92"/>
      <c r="BE1320" s="299" t="str">
        <f t="shared" si="2317"/>
        <v>WISCONSIN POWER AND LIGHT COMPANY</v>
      </c>
      <c r="BF1320" s="300">
        <f t="shared" si="2318"/>
        <v>4008669</v>
      </c>
      <c r="BG1320" s="231" t="str">
        <f t="shared" si="2319"/>
        <v>WI</v>
      </c>
      <c r="BH1320" s="231"/>
      <c r="BI1320" s="231" t="str">
        <f t="shared" si="2320"/>
        <v>2015 Y</v>
      </c>
      <c r="BJ1320" s="129"/>
      <c r="BK1320" s="129"/>
      <c r="BL1320" s="129">
        <f>INDEX('Dist. Plant Gas Additions'!$E$7:$AD$91,MATCH($C1320,'Dist. Plant Gas Additions'!$C$7:$C$91,0),MATCH(Calculation!$G1320,'Dist. Plant Gas Additions'!$E$5:$AD$5,0))</f>
        <v>33675</v>
      </c>
      <c r="BM1320" s="129">
        <f>INDEX('Gen. Plant Additions'!$E$7:$AD$91,MATCH($C1320,'Gen. Plant Additions'!$C$7:$C$91,0),MATCH(Calculation!$G1320,'Gen. Plant Additions'!$E$5:$AD$5,0))</f>
        <v>914</v>
      </c>
      <c r="BN1320" s="301">
        <f t="shared" si="2346"/>
        <v>0.98237205927663418</v>
      </c>
      <c r="BO1320" s="231">
        <f t="shared" si="2374"/>
        <v>897.8880621788436</v>
      </c>
      <c r="BP1320" s="231">
        <f t="shared" si="2375"/>
        <v>-16.111937821156403</v>
      </c>
      <c r="BQ1320" s="129">
        <f>INDEX('Dist Plant Depreciation'!$D$7:$AC$94,MATCH($C1320,'Dist Plant Depreciation'!$C$7:$C$94,0),MATCH(Calculation!$G1320,'Dist Plant Depreciation'!$D$5:$AC$5,0))</f>
        <v>226706</v>
      </c>
      <c r="BR1320" s="129">
        <f>INDEX('Gen. Plant Depreciation'!$D$7:$AC$94,MATCH($C1320,'Gen. Plant Depreciation'!$C$7:$C$94,0),MATCH(Calculation!$G1320,'Gen. Plant Depreciation'!$D$5:$AC$5,0))</f>
        <v>5296</v>
      </c>
      <c r="BS1320" s="129"/>
      <c r="BT1320" s="129"/>
      <c r="BU1320" s="129"/>
      <c r="BV1320" s="129"/>
      <c r="BW1320" s="129"/>
      <c r="BX1320" s="137"/>
      <c r="BY1320" s="129">
        <f>INDEX('Gross Dx Plant'!$D$7:$AC$91,MATCH($C1320,'Gross Dx Plant'!$C$7:$C$91,0),MATCH(Calculation!$G1320,'Gross Dx Plant'!$D$5:$AC$5,0))</f>
        <v>494197</v>
      </c>
      <c r="BZ1320" s="129">
        <f>INDEX('Gross Gen Plant'!$D$7:$AC$91,MATCH($C1320,'Gross Gen Plant'!$C$7:$C$91,0),MATCH(Calculation!$G1320,'Gross Gen Plant'!$D$5:$AC$5,0))</f>
        <v>8868</v>
      </c>
      <c r="CA1320" s="129">
        <f t="shared" si="2294"/>
        <v>271063</v>
      </c>
      <c r="CB1320" s="129"/>
      <c r="CC1320" s="133">
        <v>2015</v>
      </c>
      <c r="CD1320" s="129"/>
      <c r="CE1320" s="129"/>
      <c r="CF1320" s="129"/>
      <c r="CG1320" s="137"/>
      <c r="CH1320" s="129">
        <f t="shared" si="2348"/>
        <v>34589</v>
      </c>
      <c r="CI1320" s="46">
        <f t="shared" si="2357"/>
        <v>34572.888062178841</v>
      </c>
      <c r="CJ1320" s="231">
        <f t="shared" si="2349"/>
        <v>51.172497410582793</v>
      </c>
      <c r="CK1320" s="443">
        <v>0.8</v>
      </c>
      <c r="CL1320" s="231">
        <f>+CL1303*CK1320+CJ1304*CK1319+CJ1305*CK1318+CJ1306*CK1317+CJ1307*CK1316+CJ1308*CK1315+CJ1309*CK1314+CJ1310*CK1313+CJ1311*CK1312+CJ1312*CK1311+CJ1313*CK1310+CJ1314*CK1309+CJ1315*CK1308+CJ1316*CK1307+CJ1317*CK1306+CJ1318*CK1305+CJ1319*CK1304+CJ1320</f>
        <v>1063.3540990437405</v>
      </c>
      <c r="CM1320" s="134">
        <f t="shared" si="2350"/>
        <v>3.4202054158250214E-2</v>
      </c>
      <c r="CN1320" s="135">
        <f t="shared" si="2351"/>
        <v>1.5004394893188123E-2</v>
      </c>
      <c r="CO1320" s="135">
        <f t="shared" si="2360"/>
        <v>1.461401065299524E-2</v>
      </c>
      <c r="CP1320" s="134">
        <f>VLOOKUP($H1320,RoR!$E:$F,2,FALSE)</f>
        <v>3.8866666666666674E-2</v>
      </c>
      <c r="CQ1320" s="135">
        <v>9.5709475431029478E-3</v>
      </c>
      <c r="CR1320" s="135">
        <f t="shared" si="2358"/>
        <v>2.9295719123563727E-2</v>
      </c>
      <c r="CS1320" s="135">
        <f t="shared" si="2361"/>
        <v>1.6287930955538384E-2</v>
      </c>
      <c r="CT1320" s="135">
        <v>3.5270373279175926E-3</v>
      </c>
      <c r="CU1320" s="139">
        <f t="shared" si="2352"/>
        <v>0.85150049999999999</v>
      </c>
      <c r="CV1320" s="335">
        <f t="shared" si="2353"/>
        <v>1.3194352816994324</v>
      </c>
      <c r="CW1320" s="335">
        <f t="shared" si="2354"/>
        <v>0.33177530017152673</v>
      </c>
      <c r="CX1320" s="335">
        <f t="shared" si="2355"/>
        <v>0.78242572977668579</v>
      </c>
      <c r="CY1320" s="335">
        <f t="shared" si="2356"/>
        <v>0.34251158643433932</v>
      </c>
      <c r="CZ1320" s="336">
        <f>INDEX('State Tax Lookup'!$D$7:$Z$91,MATCH(Calculation!$C1320,'State Tax Lookup'!$B$7:$B$91,0),MATCH($H1320,'State Tax Lookup'!$D$6:$Z$6,0))</f>
        <v>0.40134999999999998</v>
      </c>
      <c r="DA1320" s="302">
        <v>0.37</v>
      </c>
      <c r="DB1320" s="57">
        <f t="shared" si="2359"/>
        <v>15.647237278385127</v>
      </c>
      <c r="DC1320" s="56">
        <f t="shared" si="2362"/>
        <v>-3.3978123765348436E-2</v>
      </c>
      <c r="DD1320" s="303">
        <f>VLOOKUP($H1320,RoR!$E:$F,2,FALSE)</f>
        <v>3.8866666666666674E-2</v>
      </c>
      <c r="DE1320" s="304">
        <f>HLOOKUP($H1320,'GDP-PI'!$D$8:$CQ$11,3,FALSE)</f>
        <v>9.5709475431029478E-3</v>
      </c>
      <c r="DF1320" s="303">
        <f>VLOOKUP(H1320,'HW Dx Data'!$E:$F,2,FALSE)</f>
        <v>675.61463308665782</v>
      </c>
      <c r="DG1320" s="364">
        <f ca="1">VLOOKUP(CC1320,'ECI - Input Price'!M$13:N$33,2,FALSE)</f>
        <v>133.5</v>
      </c>
      <c r="DH1320" s="364"/>
      <c r="DI1320" s="364"/>
      <c r="DJ1320" s="56">
        <f t="shared" ca="1" si="2370"/>
        <v>3.1193095773504077E-2</v>
      </c>
      <c r="DK1320" s="53">
        <f>HLOOKUP(H1320,'GDP-PI'!$8:$9,2,FALSE)</f>
        <v>104.639</v>
      </c>
      <c r="DL1320" s="355">
        <f t="shared" si="2363"/>
        <v>9.5254361854427965E-3</v>
      </c>
    </row>
    <row r="1321" spans="1:116" s="126" customFormat="1" ht="21" customHeight="1" x14ac:dyDescent="0.4">
      <c r="A1321" s="233" t="s">
        <v>259</v>
      </c>
      <c r="B1321" s="126" t="s">
        <v>259</v>
      </c>
      <c r="C1321" s="126">
        <v>4008669</v>
      </c>
      <c r="D1321" s="127" t="s">
        <v>214</v>
      </c>
      <c r="E1321" s="127"/>
      <c r="F1321" s="144"/>
      <c r="G1321" s="126" t="s">
        <v>172</v>
      </c>
      <c r="H1321" s="128">
        <v>2016</v>
      </c>
      <c r="I1321" s="129"/>
      <c r="J1321" s="125">
        <f>IFERROR(INDEX('Labor Expenditures'!$E$7:$W$91,MATCH($C1321,'Labor Expenditures'!$C$7:$C$91,0),MATCH($G1321,'Labor Expenditures'!$E$5:$W$5,0)),"NA")</f>
        <v>11571.493549309196</v>
      </c>
      <c r="K1321" s="125">
        <f t="shared" ca="1" si="2364"/>
        <v>84.494293897840066</v>
      </c>
      <c r="L1321" s="47"/>
      <c r="M1321" s="131">
        <f t="shared" ca="1" si="2371"/>
        <v>-3.4868999232451667E-2</v>
      </c>
      <c r="N1321" s="131"/>
      <c r="O1321" s="131"/>
      <c r="P1321" s="59">
        <f t="shared" ca="1" si="2376"/>
        <v>-1.508916685388035E-4</v>
      </c>
      <c r="Q1321" s="61"/>
      <c r="R1321" s="387"/>
      <c r="S1321" s="49">
        <f t="shared" ca="1" si="2381"/>
        <v>308.3467746388277</v>
      </c>
      <c r="T1321" s="61">
        <f ca="1">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+P2621+P2646</f>
        <v>0.9096715026415414</v>
      </c>
      <c r="U1321" s="61"/>
      <c r="V1321" s="125">
        <f>IFERROR(INDEX('Non-Labor Expenditures'!$E$7:$AA$91,MATCH($C1321,'Non-Labor Expenditures'!$C$7:$C$91,0),MATCH($G1321,'Non-Labor Expenditures'!$E$5:$AA$5,0)),"NA")</f>
        <v>16757.683916272043</v>
      </c>
      <c r="W1321" s="125">
        <f t="shared" si="2365"/>
        <v>158.48607774336122</v>
      </c>
      <c r="X1321" s="131">
        <f t="shared" si="2377"/>
        <v>-1.9783671730874003E-2</v>
      </c>
      <c r="Y1321" s="131">
        <f t="shared" si="2378"/>
        <v>-8.5611612119836729E-5</v>
      </c>
      <c r="Z1321" s="131"/>
      <c r="AA1321" s="131"/>
      <c r="AB1321" s="131"/>
      <c r="AC1321" s="125">
        <f t="shared" si="2347"/>
        <v>16167.390057763198</v>
      </c>
      <c r="AD1321" s="129"/>
      <c r="AE1321" s="133">
        <v>1214.9788264150322</v>
      </c>
      <c r="AF1321" s="134">
        <v>5.7997768365500253E-2</v>
      </c>
      <c r="AG1321" s="59">
        <f t="shared" si="2366"/>
        <v>2.5097881306707212E-4</v>
      </c>
      <c r="AH1321" s="134"/>
      <c r="AI1321" s="134"/>
      <c r="AJ1321" s="129">
        <f t="shared" si="2372"/>
        <v>44496.567523344434</v>
      </c>
      <c r="AK1321" s="134">
        <f t="shared" si="2379"/>
        <v>-3.9915189336698484E-3</v>
      </c>
      <c r="AL1321" s="129"/>
      <c r="AM1321" s="129"/>
      <c r="AN1321" s="129"/>
      <c r="AO1321" s="129"/>
      <c r="AP1321" s="133">
        <f t="shared" si="2380"/>
        <v>238.70908786429783</v>
      </c>
      <c r="AQ1321" s="134">
        <f>+BB1321/Outputs!$B$24</f>
        <v>5.0723313001195614E-3</v>
      </c>
      <c r="AR1321" s="93">
        <f t="shared" si="2367"/>
        <v>0.26005362196170279</v>
      </c>
      <c r="AS1321" s="93">
        <f t="shared" si="2368"/>
        <v>0.37660621591722515</v>
      </c>
      <c r="AT1321" s="93">
        <f t="shared" si="2369"/>
        <v>0.36334016212107206</v>
      </c>
      <c r="AU1321" s="93">
        <f t="shared" ca="1" si="2373"/>
        <v>4.4107603782709212E-3</v>
      </c>
      <c r="AV1321" s="132">
        <f t="shared" ca="1" si="2383"/>
        <v>121.25141548058669</v>
      </c>
      <c r="AW1321" s="134">
        <f t="shared" ca="1" si="2384"/>
        <v>4.4107603782709776E-3</v>
      </c>
      <c r="AX1321" s="135">
        <f>+AJ1321/$AL$21</f>
        <v>4.3273874174849436E-3</v>
      </c>
      <c r="AY1321" s="135">
        <f t="shared" ca="1" si="2382"/>
        <v>1.9087068962470959E-5</v>
      </c>
      <c r="AZ1321" s="93"/>
      <c r="BA1321" s="93"/>
      <c r="BB1321" s="234">
        <f>IFERROR(INDEX('Total Customers'!$E$7:$AA$91,MATCH($C1321,'Total Customers'!$C$7:$C$91,0),MATCH($G1321,'Total Customers'!$E$5:$AA$5,0)),"NA")</f>
        <v>186405</v>
      </c>
      <c r="BC1321" s="269">
        <f t="shared" si="2328"/>
        <v>4.9477096818213622E-3</v>
      </c>
      <c r="BD1321" s="92"/>
      <c r="BE1321" s="299" t="str">
        <f t="shared" si="2317"/>
        <v>WISCONSIN POWER AND LIGHT COMPANY</v>
      </c>
      <c r="BF1321" s="300">
        <f t="shared" si="2318"/>
        <v>4008669</v>
      </c>
      <c r="BG1321" s="231" t="str">
        <f t="shared" si="2319"/>
        <v>WI</v>
      </c>
      <c r="BH1321" s="231"/>
      <c r="BI1321" s="231" t="str">
        <f t="shared" si="2320"/>
        <v>2016 Y</v>
      </c>
      <c r="BJ1321" s="129"/>
      <c r="BK1321" s="129"/>
      <c r="BL1321" s="129">
        <f>INDEX('Dist. Plant Gas Additions'!$E$7:$AD$91,MATCH($C1321,'Dist. Plant Gas Additions'!$C$7:$C$91,0),MATCH(Calculation!$G1321,'Dist. Plant Gas Additions'!$E$5:$AD$5,0))</f>
        <v>48571</v>
      </c>
      <c r="BM1321" s="129">
        <f>INDEX('Gen. Plant Additions'!$E$7:$AD$91,MATCH($C1321,'Gen. Plant Additions'!$C$7:$C$91,0),MATCH(Calculation!$G1321,'Gen. Plant Additions'!$E$5:$AD$5,0))</f>
        <v>3890</v>
      </c>
      <c r="BN1321" s="301">
        <f t="shared" si="2346"/>
        <v>0.9770659390632106</v>
      </c>
      <c r="BO1321" s="231">
        <f t="shared" si="2374"/>
        <v>3800.7865029558893</v>
      </c>
      <c r="BP1321" s="231">
        <f t="shared" si="2375"/>
        <v>-89.213497044110682</v>
      </c>
      <c r="BQ1321" s="129">
        <f>INDEX('Dist Plant Depreciation'!$D$7:$AC$94,MATCH($C1321,'Dist Plant Depreciation'!$C$7:$C$94,0),MATCH(Calculation!$G1321,'Dist Plant Depreciation'!$D$5:$AC$5,0))</f>
        <v>232253</v>
      </c>
      <c r="BR1321" s="129">
        <f>INDEX('Gen. Plant Depreciation'!$D$7:$AC$94,MATCH($C1321,'Gen. Plant Depreciation'!$C$7:$C$94,0),MATCH(Calculation!$G1321,'Gen. Plant Depreciation'!$D$5:$AC$5,0))</f>
        <v>5544</v>
      </c>
      <c r="BS1321" s="129"/>
      <c r="BT1321" s="129"/>
      <c r="BU1321" s="129"/>
      <c r="BV1321" s="129"/>
      <c r="BW1321" s="129"/>
      <c r="BX1321" s="137"/>
      <c r="BY1321" s="129">
        <f>INDEX('Gross Dx Plant'!$D$7:$AC$91,MATCH($C1321,'Gross Dx Plant'!$C$7:$C$91,0),MATCH(Calculation!$G1321,'Gross Dx Plant'!$D$5:$AC$5,0))</f>
        <v>537142</v>
      </c>
      <c r="BZ1321" s="129">
        <f>INDEX('Gross Gen Plant'!$D$7:$AC$91,MATCH($C1321,'Gross Gen Plant'!$C$7:$C$91,0),MATCH(Calculation!$G1321,'Gross Gen Plant'!$D$5:$AC$5,0))</f>
        <v>12608</v>
      </c>
      <c r="CA1321" s="129">
        <f t="shared" si="2294"/>
        <v>311953</v>
      </c>
      <c r="CB1321" s="129"/>
      <c r="CC1321" s="133">
        <v>2016</v>
      </c>
      <c r="CD1321" s="129"/>
      <c r="CE1321" s="129"/>
      <c r="CF1321" s="129"/>
      <c r="CG1321" s="137"/>
      <c r="CH1321" s="129">
        <f t="shared" si="2348"/>
        <v>52461</v>
      </c>
      <c r="CI1321" s="46">
        <f t="shared" si="2357"/>
        <v>52371.786502955889</v>
      </c>
      <c r="CJ1321" s="231">
        <f t="shared" si="2349"/>
        <v>77.9973010636011</v>
      </c>
      <c r="CK1321" s="443">
        <v>0.7857142857142857</v>
      </c>
      <c r="CL1321" s="231">
        <f>+CL1303*CK1321+CJ1304*CK1320+CJ1305*CK1319+CJ1306*CK1318+CJ1307*CK1317+CJ1308*CK1316+CJ1309*CK1315+CJ1310*CK1314+CJ1311*CK1313+CJ1312*CK1312+CJ1313*CK1311+CJ1314*CK1310+CJ1315*CK1309+CJ1316*CK1308+CJ1317*CK1307+CJ1318*CK1306+CJ1319*CK1305+CJ1320*CK1304+CJ1321</f>
        <v>1125.0718022637934</v>
      </c>
      <c r="CM1321" s="134">
        <f t="shared" si="2350"/>
        <v>5.641870103496878E-2</v>
      </c>
      <c r="CN1321" s="135">
        <f t="shared" si="2351"/>
        <v>1.5309667643344923E-2</v>
      </c>
      <c r="CO1321" s="135">
        <f t="shared" si="2360"/>
        <v>1.4975931142750204E-2</v>
      </c>
      <c r="CP1321" s="134">
        <f>VLOOKUP($H1321,RoR!$E:$F,2,FALSE)</f>
        <v>3.6658333333333334E-2</v>
      </c>
      <c r="CQ1321" s="135">
        <v>1.0483662879041455E-2</v>
      </c>
      <c r="CR1321" s="135">
        <f t="shared" si="2358"/>
        <v>2.6174670454291879E-2</v>
      </c>
      <c r="CS1321" s="135">
        <f t="shared" si="2361"/>
        <v>1.5926010465783423E-2</v>
      </c>
      <c r="CT1321" s="135">
        <v>4.301363574220729E-3</v>
      </c>
      <c r="CU1321" s="139">
        <f t="shared" si="2352"/>
        <v>0.85150049999999999</v>
      </c>
      <c r="CV1321" s="335">
        <f t="shared" si="2353"/>
        <v>1.3989193348138562</v>
      </c>
      <c r="CW1321" s="335">
        <f t="shared" si="2354"/>
        <v>0.29302682427824522</v>
      </c>
      <c r="CX1321" s="335">
        <f t="shared" si="2355"/>
        <v>0.76309497491941802</v>
      </c>
      <c r="CY1321" s="335">
        <f t="shared" si="2356"/>
        <v>0.31280857135128509</v>
      </c>
      <c r="CZ1321" s="336">
        <f>INDEX('State Tax Lookup'!$D$7:$Z$91,MATCH(Calculation!$C1321,'State Tax Lookup'!$B$7:$B$91,0),MATCH($H1321,'State Tax Lookup'!$D$6:$Z$6,0))</f>
        <v>0.40134999999999998</v>
      </c>
      <c r="DA1321" s="302">
        <v>0.37</v>
      </c>
      <c r="DB1321" s="57">
        <f t="shared" si="2359"/>
        <v>15.204145140647228</v>
      </c>
      <c r="DC1321" s="56">
        <f t="shared" si="2362"/>
        <v>-2.8726272373955065E-2</v>
      </c>
      <c r="DD1321" s="303">
        <f>VLOOKUP($H1321,RoR!$E:$F,2,FALSE)</f>
        <v>3.6658333333333334E-2</v>
      </c>
      <c r="DE1321" s="304">
        <f>HLOOKUP($H1321,'GDP-PI'!$D$8:$CQ$11,3,FALSE)</f>
        <v>1.0483662879041455E-2</v>
      </c>
      <c r="DF1321" s="303">
        <f>VLOOKUP(H1321,'HW Dx Data'!$E:$F,2,FALSE)</f>
        <v>671.45639385971219</v>
      </c>
      <c r="DG1321" s="364">
        <f ca="1">VLOOKUP(CC1321,'ECI - Input Price'!M$13:N$33,2,FALSE)</f>
        <v>136.94999999999999</v>
      </c>
      <c r="DH1321" s="364"/>
      <c r="DI1321" s="364"/>
      <c r="DJ1321" s="56">
        <f t="shared" ca="1" si="2370"/>
        <v>2.5514417868782811E-2</v>
      </c>
      <c r="DK1321" s="53">
        <f>HLOOKUP(H1321,'GDP-PI'!$8:$9,2,FALSE)</f>
        <v>105.736</v>
      </c>
      <c r="DL1321" s="355">
        <f t="shared" si="2363"/>
        <v>1.0429090367205095E-2</v>
      </c>
    </row>
    <row r="1322" spans="1:116" s="126" customFormat="1" ht="21" customHeight="1" x14ac:dyDescent="0.4">
      <c r="A1322" s="233" t="s">
        <v>259</v>
      </c>
      <c r="B1322" s="126" t="s">
        <v>259</v>
      </c>
      <c r="C1322" s="126">
        <v>4008669</v>
      </c>
      <c r="D1322" s="127" t="s">
        <v>214</v>
      </c>
      <c r="E1322" s="127"/>
      <c r="F1322" s="144"/>
      <c r="G1322" s="126" t="s">
        <v>173</v>
      </c>
      <c r="H1322" s="128">
        <v>2017</v>
      </c>
      <c r="I1322" s="129"/>
      <c r="J1322" s="125">
        <f>IFERROR(INDEX('Labor Expenditures'!$E$7:$W$91,MATCH($C1322,'Labor Expenditures'!$C$7:$C$91,0),MATCH($G1322,'Labor Expenditures'!$E$5:$W$5,0)),"NA")</f>
        <v>11834.48054413148</v>
      </c>
      <c r="K1322" s="125">
        <f t="shared" ca="1" si="2364"/>
        <v>84.261164429558434</v>
      </c>
      <c r="L1322" s="47"/>
      <c r="M1322" s="131">
        <f t="shared" ca="1" si="2371"/>
        <v>-2.7629283093658892E-3</v>
      </c>
      <c r="N1322" s="131"/>
      <c r="O1322" s="131"/>
      <c r="P1322" s="59">
        <f t="shared" ca="1" si="2376"/>
        <v>-1.1901425416966448E-5</v>
      </c>
      <c r="Q1322" s="61"/>
      <c r="R1322" s="387"/>
      <c r="S1322" s="49">
        <f t="shared" ca="1" si="2381"/>
        <v>173.46381503008101</v>
      </c>
      <c r="T1322" s="61">
        <f ca="1">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+P2622+P2647</f>
        <v>-0.57525602258632591</v>
      </c>
      <c r="U1322" s="61"/>
      <c r="V1322" s="125">
        <f>IFERROR(INDEX('Non-Labor Expenditures'!$E$7:$AA$91,MATCH($C1322,'Non-Labor Expenditures'!$C$7:$C$91,0),MATCH($G1322,'Non-Labor Expenditures'!$E$5:$AA$5,0)),"NA")</f>
        <v>17138.538203969867</v>
      </c>
      <c r="W1322" s="125">
        <f t="shared" si="2365"/>
        <v>159.05688303560865</v>
      </c>
      <c r="X1322" s="131">
        <f t="shared" si="2377"/>
        <v>3.5951413040545273E-3</v>
      </c>
      <c r="Y1322" s="131">
        <f t="shared" si="2378"/>
        <v>1.5486216543736681E-5</v>
      </c>
      <c r="Z1322" s="131"/>
      <c r="AA1322" s="131"/>
      <c r="AB1322" s="131"/>
      <c r="AC1322" s="125">
        <f t="shared" si="2347"/>
        <v>15304.737496297252</v>
      </c>
      <c r="AD1322" s="129"/>
      <c r="AE1322" s="133">
        <v>1265.0250791256299</v>
      </c>
      <c r="AF1322" s="134">
        <v>4.0365297556958231E-2</v>
      </c>
      <c r="AG1322" s="59">
        <f t="shared" si="2366"/>
        <v>1.7387515147580953E-4</v>
      </c>
      <c r="AH1322" s="134"/>
      <c r="AI1322" s="134"/>
      <c r="AJ1322" s="129">
        <f t="shared" si="2372"/>
        <v>44277.756244398603</v>
      </c>
      <c r="AK1322" s="134">
        <f t="shared" si="2379"/>
        <v>-4.9296173211413859E-3</v>
      </c>
      <c r="AL1322" s="129"/>
      <c r="AM1322" s="129"/>
      <c r="AN1322" s="129"/>
      <c r="AO1322" s="129"/>
      <c r="AP1322" s="133">
        <f t="shared" si="2380"/>
        <v>235.37349758075348</v>
      </c>
      <c r="AQ1322" s="134">
        <f>+BB1322/Outputs!$B$25</f>
        <v>5.0804578901860369E-3</v>
      </c>
      <c r="AR1322" s="93">
        <f t="shared" si="2367"/>
        <v>0.26727823512124355</v>
      </c>
      <c r="AS1322" s="93">
        <f t="shared" si="2368"/>
        <v>0.38706880514384678</v>
      </c>
      <c r="AT1322" s="93">
        <f t="shared" si="2369"/>
        <v>0.34565295973490956</v>
      </c>
      <c r="AU1322" s="93">
        <f t="shared" ca="1" si="2373"/>
        <v>1.4953628912139928E-2</v>
      </c>
      <c r="AV1322" s="132">
        <f t="shared" ca="1" si="2383"/>
        <v>123.07818855566882</v>
      </c>
      <c r="AW1322" s="134">
        <f t="shared" ca="1" si="2384"/>
        <v>1.4953628912139897E-2</v>
      </c>
      <c r="AX1322" s="135">
        <f>+AJ1322/$AL$22</f>
        <v>4.3075404369423923E-3</v>
      </c>
      <c r="AY1322" s="135">
        <f t="shared" ca="1" si="2382"/>
        <v>6.4413361218073486E-5</v>
      </c>
      <c r="AZ1322" s="93"/>
      <c r="BA1322" s="93"/>
      <c r="BB1322" s="234">
        <f>IFERROR(INDEX('Total Customers'!$E$7:$AA$91,MATCH($C1322,'Total Customers'!$C$7:$C$91,0),MATCH($G1322,'Total Customers'!$E$5:$AA$5,0)),"NA")</f>
        <v>188117</v>
      </c>
      <c r="BC1322" s="269">
        <f t="shared" si="2328"/>
        <v>9.1423837559191142E-3</v>
      </c>
      <c r="BD1322" s="92"/>
      <c r="BE1322" s="299" t="str">
        <f t="shared" si="2317"/>
        <v>WISCONSIN POWER AND LIGHT COMPANY</v>
      </c>
      <c r="BF1322" s="300">
        <f t="shared" si="2318"/>
        <v>4008669</v>
      </c>
      <c r="BG1322" s="231" t="str">
        <f t="shared" si="2319"/>
        <v>WI</v>
      </c>
      <c r="BH1322" s="231"/>
      <c r="BI1322" s="231" t="str">
        <f t="shared" si="2320"/>
        <v>2017 Y</v>
      </c>
      <c r="BJ1322" s="129"/>
      <c r="BK1322" s="129"/>
      <c r="BL1322" s="129">
        <f>INDEX('Dist. Plant Gas Additions'!$E$7:$AD$91,MATCH($C1322,'Dist. Plant Gas Additions'!$C$7:$C$91,0),MATCH(Calculation!$G1322,'Dist. Plant Gas Additions'!$E$5:$AD$5,0))</f>
        <v>41559</v>
      </c>
      <c r="BM1322" s="129">
        <f>INDEX('Gen. Plant Additions'!$E$7:$AD$91,MATCH($C1322,'Gen. Plant Additions'!$C$7:$C$91,0),MATCH(Calculation!$G1322,'Gen. Plant Additions'!$E$5:$AD$5,0))</f>
        <v>1526</v>
      </c>
      <c r="BN1322" s="301">
        <f t="shared" si="2346"/>
        <v>0.97750264875764725</v>
      </c>
      <c r="BO1322" s="231">
        <f t="shared" si="2374"/>
        <v>1491.6690420041698</v>
      </c>
      <c r="BP1322" s="231">
        <f t="shared" si="2375"/>
        <v>-34.330957995830204</v>
      </c>
      <c r="BQ1322" s="129">
        <f>INDEX('Dist Plant Depreciation'!$D$7:$AC$94,MATCH($C1322,'Dist Plant Depreciation'!$C$7:$C$94,0),MATCH(Calculation!$G1322,'Dist Plant Depreciation'!$D$5:$AC$5,0))</f>
        <v>237748</v>
      </c>
      <c r="BR1322" s="129">
        <f>INDEX('Gen. Plant Depreciation'!$D$7:$AC$94,MATCH($C1322,'Gen. Plant Depreciation'!$C$7:$C$94,0),MATCH(Calculation!$G1322,'Gen. Plant Depreciation'!$D$5:$AC$5,0))</f>
        <v>5053</v>
      </c>
      <c r="BS1322" s="129"/>
      <c r="BT1322" s="129"/>
      <c r="BU1322" s="129"/>
      <c r="BV1322" s="129"/>
      <c r="BW1322" s="129"/>
      <c r="BX1322" s="137"/>
      <c r="BY1322" s="129">
        <f>INDEX('Gross Dx Plant'!$D$7:$AC$91,MATCH($C1322,'Gross Dx Plant'!$C$7:$C$91,0),MATCH(Calculation!$G1322,'Gross Dx Plant'!$D$5:$AC$5,0))</f>
        <v>572015</v>
      </c>
      <c r="BZ1322" s="129">
        <f>INDEX('Gross Gen Plant'!$D$7:$AC$91,MATCH($C1322,'Gross Gen Plant'!$C$7:$C$91,0),MATCH(Calculation!$G1322,'Gross Gen Plant'!$D$5:$AC$5,0))</f>
        <v>13165</v>
      </c>
      <c r="CA1322" s="129">
        <f t="shared" si="2294"/>
        <v>342379</v>
      </c>
      <c r="CB1322" s="129"/>
      <c r="CC1322" s="133">
        <v>2017</v>
      </c>
      <c r="CD1322" s="129"/>
      <c r="CE1322" s="129"/>
      <c r="CF1322" s="129"/>
      <c r="CG1322" s="137"/>
      <c r="CH1322" s="129">
        <f t="shared" si="2348"/>
        <v>43085</v>
      </c>
      <c r="CI1322" s="46">
        <f t="shared" si="2357"/>
        <v>43050.66904200417</v>
      </c>
      <c r="CJ1322" s="231">
        <f t="shared" si="2349"/>
        <v>60.428048546678987</v>
      </c>
      <c r="CK1322" s="443">
        <v>0.77108433734939763</v>
      </c>
      <c r="CL1322" s="231">
        <f>+CL1303*CK1322+CJ1304*CK1321+CJ1305*CK1320+CJ1306*CK1319+CJ1307*CK1318+CJ1308*CK1317+CJ1309*CK1316+CJ1310*CK1315+CJ1311*CK1314+CJ1312*CK1313+CJ1313*CK1312+CJ1314*CK1311+CJ1315*CK1310+CJ1316*CK1309+CJ1317*CK1308+CJ1318*CK1307+CJ1319*CK1306+CJ1320*CK1305+CJ1321*CK1304+CJ1322</f>
        <v>1168.0710516795391</v>
      </c>
      <c r="CM1322" s="134">
        <f t="shared" si="2350"/>
        <v>3.7506856619076268E-2</v>
      </c>
      <c r="CN1322" s="135">
        <f t="shared" si="2351"/>
        <v>1.5491277175256064E-2</v>
      </c>
      <c r="CO1322" s="135">
        <f t="shared" si="2360"/>
        <v>1.5268446570596372E-2</v>
      </c>
      <c r="CP1322" s="134">
        <f>VLOOKUP($H1322,RoR!$E:$F,2,FALSE)</f>
        <v>3.7433333333333339E-2</v>
      </c>
      <c r="CQ1322" s="135">
        <v>1.9056896421275615E-2</v>
      </c>
      <c r="CR1322" s="135">
        <f t="shared" si="2358"/>
        <v>1.8376436912057724E-2</v>
      </c>
      <c r="CS1322" s="135">
        <f t="shared" si="2361"/>
        <v>1.5633495037937255E-2</v>
      </c>
      <c r="CT1322" s="135">
        <v>1.3976271617800498E-2</v>
      </c>
      <c r="CU1322" s="139">
        <f t="shared" si="2352"/>
        <v>0.90330050000000006</v>
      </c>
      <c r="CV1322" s="335">
        <f t="shared" si="2353"/>
        <v>1.3699568463593395</v>
      </c>
      <c r="CW1322" s="335">
        <f t="shared" si="2354"/>
        <v>0.30714603739982199</v>
      </c>
      <c r="CX1322" s="335">
        <f t="shared" si="2355"/>
        <v>0.77007188472689425</v>
      </c>
      <c r="CY1322" s="335">
        <f t="shared" si="2356"/>
        <v>0.32402839633793828</v>
      </c>
      <c r="CZ1322" s="336">
        <f>INDEX('State Tax Lookup'!$D$7:$Z$91,MATCH(Calculation!$C1322,'State Tax Lookup'!$B$7:$B$91,0),MATCH($H1322,'State Tax Lookup'!$D$6:$Z$6,0))</f>
        <v>0.26134999999999997</v>
      </c>
      <c r="DA1322" s="302">
        <v>0.37</v>
      </c>
      <c r="DB1322" s="57">
        <f t="shared" si="2359"/>
        <v>13.603342884873742</v>
      </c>
      <c r="DC1322" s="56">
        <f t="shared" si="2362"/>
        <v>-0.11125253439965613</v>
      </c>
      <c r="DD1322" s="303">
        <f>VLOOKUP($H1322,RoR!$E:$F,2,FALSE)</f>
        <v>3.7433333333333339E-2</v>
      </c>
      <c r="DE1322" s="304">
        <f>HLOOKUP($H1322,'GDP-PI'!$D$8:$CQ$11,3,FALSE)</f>
        <v>1.9056896421275615E-2</v>
      </c>
      <c r="DF1322" s="303">
        <f>VLOOKUP(H1322,'HW Dx Data'!$E:$F,2,FALSE)</f>
        <v>712.42858370229726</v>
      </c>
      <c r="DG1322" s="364">
        <f ca="1">VLOOKUP(CC1322,'ECI - Input Price'!M$13:N$33,2,FALSE)</f>
        <v>140.44999999999999</v>
      </c>
      <c r="DH1322" s="364"/>
      <c r="DI1322" s="364"/>
      <c r="DJ1322" s="56">
        <f t="shared" ca="1" si="2370"/>
        <v>2.5235657841165486E-2</v>
      </c>
      <c r="DK1322" s="53">
        <f>HLOOKUP(H1322,'GDP-PI'!$8:$9,2,FALSE)</f>
        <v>107.751</v>
      </c>
      <c r="DL1322" s="355">
        <f t="shared" si="2363"/>
        <v>1.8877588227745139E-2</v>
      </c>
    </row>
    <row r="1323" spans="1:116" s="126" customFormat="1" ht="21" customHeight="1" x14ac:dyDescent="0.4">
      <c r="A1323" s="233" t="s">
        <v>259</v>
      </c>
      <c r="B1323" s="126" t="s">
        <v>259</v>
      </c>
      <c r="C1323" s="126">
        <v>4008669</v>
      </c>
      <c r="D1323" s="127" t="s">
        <v>214</v>
      </c>
      <c r="E1323" s="127"/>
      <c r="F1323" s="144"/>
      <c r="G1323" s="126" t="s">
        <v>174</v>
      </c>
      <c r="H1323" s="128">
        <v>2018</v>
      </c>
      <c r="I1323" s="129"/>
      <c r="J1323" s="125">
        <f>IFERROR(INDEX('Labor Expenditures'!$E$7:$W$91,MATCH($C1323,'Labor Expenditures'!$C$7:$C$91,0),MATCH($G1323,'Labor Expenditures'!$E$5:$W$5,0)),"NA")</f>
        <v>12310.585611699657</v>
      </c>
      <c r="K1323" s="125">
        <f t="shared" ca="1" si="2364"/>
        <v>85.223853317408498</v>
      </c>
      <c r="L1323" s="47"/>
      <c r="M1323" s="131">
        <f t="shared" ca="1" si="2371"/>
        <v>1.1360287228140109E-2</v>
      </c>
      <c r="N1323" s="131"/>
      <c r="O1323" s="131"/>
      <c r="P1323" s="59">
        <f t="shared" ca="1" si="2376"/>
        <v>4.7642638472194889E-5</v>
      </c>
      <c r="Q1323" s="61"/>
      <c r="R1323" s="387"/>
      <c r="S1323" s="49">
        <f t="shared" ca="1" si="2381"/>
        <v>119.28995753046011</v>
      </c>
      <c r="T1323" s="61">
        <f ca="1">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+P2623+P2648</f>
        <v>-0.37441187145653776</v>
      </c>
      <c r="U1323" s="61"/>
      <c r="V1323" s="125">
        <f>IFERROR(INDEX('Non-Labor Expenditures'!$E$7:$AA$91,MATCH($C1323,'Non-Labor Expenditures'!$C$7:$C$91,0),MATCH($G1323,'Non-Labor Expenditures'!$E$5:$AA$5,0)),"NA")</f>
        <v>17828.027265969053</v>
      </c>
      <c r="W1323" s="125">
        <f t="shared" si="2365"/>
        <v>161.5999280829667</v>
      </c>
      <c r="X1323" s="131">
        <f t="shared" si="2377"/>
        <v>1.5861807873622992E-2</v>
      </c>
      <c r="Y1323" s="131">
        <f t="shared" si="2378"/>
        <v>6.6521062615963137E-5</v>
      </c>
      <c r="Z1323" s="131"/>
      <c r="AA1323" s="131"/>
      <c r="AB1323" s="131"/>
      <c r="AC1323" s="125">
        <f t="shared" si="2347"/>
        <v>16529.641531100144</v>
      </c>
      <c r="AD1323" s="129"/>
      <c r="AE1323" s="133">
        <v>1312.4968814233625</v>
      </c>
      <c r="AF1323" s="134">
        <v>3.6839392043710631E-2</v>
      </c>
      <c r="AG1323" s="59">
        <f t="shared" si="2366"/>
        <v>1.5449660747365675E-4</v>
      </c>
      <c r="AH1323" s="134"/>
      <c r="AI1323" s="134"/>
      <c r="AJ1323" s="129">
        <f t="shared" si="2372"/>
        <v>46668.254408768858</v>
      </c>
      <c r="AK1323" s="134">
        <f t="shared" si="2379"/>
        <v>5.2581721838288041E-2</v>
      </c>
      <c r="AL1323" s="129"/>
      <c r="AM1323" s="129"/>
      <c r="AN1323" s="129"/>
      <c r="AO1323" s="129"/>
      <c r="AP1323" s="133">
        <f t="shared" si="2380"/>
        <v>245.94730095425459</v>
      </c>
      <c r="AQ1323" s="134">
        <f>+BB1323/Outputs!$B$26</f>
        <v>5.0796531286705542E-3</v>
      </c>
      <c r="AR1323" s="93">
        <f t="shared" si="2367"/>
        <v>0.26378928819301467</v>
      </c>
      <c r="AS1323" s="93">
        <f t="shared" si="2368"/>
        <v>0.38201615834637276</v>
      </c>
      <c r="AT1323" s="93">
        <f t="shared" si="2369"/>
        <v>0.35419455346061246</v>
      </c>
      <c r="AU1323" s="93">
        <f t="shared" ca="1" si="2373"/>
        <v>2.2007057220593484E-2</v>
      </c>
      <c r="AV1323" s="132">
        <f t="shared" ca="1" si="2383"/>
        <v>125.81680116870018</v>
      </c>
      <c r="AW1323" s="134">
        <f t="shared" ca="1" si="2384"/>
        <v>2.2007057220593495E-2</v>
      </c>
      <c r="AX1323" s="135">
        <f>+AJ1323/$AL$23</f>
        <v>4.1937881952651013E-3</v>
      </c>
      <c r="AY1323" s="135">
        <f t="shared" ca="1" si="2382"/>
        <v>9.2292936784248606E-5</v>
      </c>
      <c r="AZ1323" s="93"/>
      <c r="BA1323" s="93"/>
      <c r="BB1323" s="234">
        <f>IFERROR(INDEX('Total Customers'!$E$7:$AA$91,MATCH($C1323,'Total Customers'!$C$7:$C$91,0),MATCH($G1323,'Total Customers'!$E$5:$AA$5,0)),"NA")</f>
        <v>189749</v>
      </c>
      <c r="BC1323" s="269">
        <f t="shared" si="2328"/>
        <v>8.6380364876389622E-3</v>
      </c>
      <c r="BD1323" s="92"/>
      <c r="BE1323" s="299" t="str">
        <f t="shared" si="2317"/>
        <v>WISCONSIN POWER AND LIGHT COMPANY</v>
      </c>
      <c r="BF1323" s="300">
        <f t="shared" si="2318"/>
        <v>4008669</v>
      </c>
      <c r="BG1323" s="231" t="str">
        <f t="shared" si="2319"/>
        <v>WI</v>
      </c>
      <c r="BH1323" s="231"/>
      <c r="BI1323" s="231" t="str">
        <f t="shared" si="2320"/>
        <v>2018 Y</v>
      </c>
      <c r="BJ1323" s="129"/>
      <c r="BK1323" s="129"/>
      <c r="BL1323" s="129">
        <f>INDEX('Dist. Plant Gas Additions'!$E$7:$AD$91,MATCH($C1323,'Dist. Plant Gas Additions'!$C$7:$C$91,0),MATCH(Calculation!$G1323,'Dist. Plant Gas Additions'!$E$5:$AD$5,0))</f>
        <v>42753</v>
      </c>
      <c r="BM1323" s="129">
        <f>INDEX('Gen. Plant Additions'!$E$7:$AD$91,MATCH($C1323,'Gen. Plant Additions'!$C$7:$C$91,0),MATCH(Calculation!$G1323,'Gen. Plant Additions'!$E$5:$AD$5,0))</f>
        <v>1505</v>
      </c>
      <c r="BN1323" s="301">
        <f t="shared" si="2346"/>
        <v>0.97989646955711973</v>
      </c>
      <c r="BO1323" s="231">
        <f t="shared" si="2374"/>
        <v>1474.7441866834652</v>
      </c>
      <c r="BP1323" s="231">
        <f t="shared" si="2375"/>
        <v>-30.255813316534841</v>
      </c>
      <c r="BQ1323" s="129">
        <f>INDEX('Dist Plant Depreciation'!$D$7:$AC$94,MATCH($C1323,'Dist Plant Depreciation'!$C$7:$C$94,0),MATCH(Calculation!$G1323,'Dist Plant Depreciation'!$D$5:$AC$5,0))</f>
        <v>243533</v>
      </c>
      <c r="BR1323" s="129">
        <f>INDEX('Gen. Plant Depreciation'!$D$7:$AC$94,MATCH($C1323,'Gen. Plant Depreciation'!$C$7:$C$94,0),MATCH(Calculation!$G1323,'Gen. Plant Depreciation'!$D$5:$AC$5,0))</f>
        <v>3366</v>
      </c>
      <c r="BS1323" s="129"/>
      <c r="BT1323" s="129"/>
      <c r="BU1323" s="129"/>
      <c r="BV1323" s="129"/>
      <c r="BW1323" s="129"/>
      <c r="BX1323" s="137"/>
      <c r="BY1323" s="129">
        <f>INDEX('Gross Dx Plant'!$D$7:$AC$91,MATCH($C1323,'Gross Dx Plant'!$C$7:$C$91,0),MATCH(Calculation!$G1323,'Gross Dx Plant'!$D$5:$AC$5,0))</f>
        <v>608209</v>
      </c>
      <c r="BZ1323" s="129">
        <f>INDEX('Gross Gen Plant'!$D$7:$AC$91,MATCH($C1323,'Gross Gen Plant'!$C$7:$C$91,0),MATCH(Calculation!$G1323,'Gross Gen Plant'!$D$5:$AC$5,0))</f>
        <v>12478</v>
      </c>
      <c r="CA1323" s="129">
        <f t="shared" si="2294"/>
        <v>373788</v>
      </c>
      <c r="CB1323" s="129"/>
      <c r="CC1323" s="133">
        <v>2018</v>
      </c>
      <c r="CD1323" s="129"/>
      <c r="CE1323" s="129"/>
      <c r="CF1323" s="129"/>
      <c r="CG1323" s="137"/>
      <c r="CH1323" s="129">
        <f t="shared" si="2348"/>
        <v>44258</v>
      </c>
      <c r="CI1323" s="46">
        <f t="shared" si="2357"/>
        <v>44227.744186683463</v>
      </c>
      <c r="CJ1323" s="231">
        <f t="shared" si="2349"/>
        <v>58.569187998277535</v>
      </c>
      <c r="CK1323" s="443">
        <v>0.75609756097560976</v>
      </c>
      <c r="CL1323" s="231">
        <f>+CL1303*CK1323++CJ1304*CK1322+CJ1305*CK1321+CJ1306*CK1320+CJ1307*CK1319+CJ1308*CK1318+CJ1309*CK1317+CJ1310*CK1316+CJ1311*CK1315+CJ1312*CK1314+CJ1313*CK1313+CJ1314*CK1312+CJ1315*CK1311+CJ1316*CK1310+CJ1317*CK1309+CJ1318*CK1308+CJ1319*CK1307+CJ1320*CK1306+CJ1321*CK1305+CJ1322*CK1304+CJ1323</f>
        <v>1208.2074576126613</v>
      </c>
      <c r="CM1323" s="134">
        <f t="shared" si="2350"/>
        <v>3.3784106728669286E-2</v>
      </c>
      <c r="CN1323" s="135">
        <f t="shared" si="2351"/>
        <v>1.5780531534148809E-2</v>
      </c>
      <c r="CO1323" s="135">
        <f t="shared" si="2360"/>
        <v>1.5527158784249933E-2</v>
      </c>
      <c r="CP1323" s="134">
        <f>VLOOKUP($H1323,RoR!$E:$F,2,FALSE)</f>
        <v>3.9299999999999995E-2</v>
      </c>
      <c r="CQ1323" s="135">
        <v>2.386056741932796E-2</v>
      </c>
      <c r="CR1323" s="135">
        <f t="shared" si="2358"/>
        <v>1.5439432580672034E-2</v>
      </c>
      <c r="CS1323" s="135">
        <f t="shared" si="2361"/>
        <v>1.5374782824283692E-2</v>
      </c>
      <c r="CT1323" s="135">
        <v>3.8270792163076606E-2</v>
      </c>
      <c r="CU1323" s="139">
        <f t="shared" si="2352"/>
        <v>0.90330050000000006</v>
      </c>
      <c r="CV1323" s="335">
        <f t="shared" si="2353"/>
        <v>1.3048868010700074</v>
      </c>
      <c r="CW1323" s="335">
        <f t="shared" si="2354"/>
        <v>0.33886768447837151</v>
      </c>
      <c r="CX1323" s="335">
        <f t="shared" si="2355"/>
        <v>0.78602506232557801</v>
      </c>
      <c r="CY1323" s="335">
        <f t="shared" si="2356"/>
        <v>0.34756768162358759</v>
      </c>
      <c r="CZ1323" s="336">
        <f>INDEX('State Tax Lookup'!$D$7:$Z$91,MATCH(Calculation!$C1323,'State Tax Lookup'!$B$7:$B$91,0),MATCH($H1323,'State Tax Lookup'!$D$6:$Z$6,0))</f>
        <v>0.26134999999999997</v>
      </c>
      <c r="DA1323" s="302">
        <v>0.37</v>
      </c>
      <c r="DB1323" s="57">
        <f t="shared" si="2359"/>
        <v>14.15122950554472</v>
      </c>
      <c r="DC1323" s="56">
        <f t="shared" si="2362"/>
        <v>3.9485948269261384E-2</v>
      </c>
      <c r="DD1323" s="303">
        <f>VLOOKUP($H1323,RoR!$E:$F,2,FALSE)</f>
        <v>3.9299999999999995E-2</v>
      </c>
      <c r="DE1323" s="304">
        <f>HLOOKUP($H1323,'GDP-PI'!$D$8:$CQ$11,3,FALSE)</f>
        <v>2.386056741932796E-2</v>
      </c>
      <c r="DF1323" s="303">
        <f>VLOOKUP(H1323,'HW Dx Data'!$E:$F,2,FALSE)</f>
        <v>755.13671434174842</v>
      </c>
      <c r="DG1323" s="364">
        <f ca="1">VLOOKUP(CC1323,'ECI - Input Price'!M$13:N$33,2,FALSE)</f>
        <v>144.44999999999999</v>
      </c>
      <c r="DH1323" s="364"/>
      <c r="DI1323" s="364"/>
      <c r="DJ1323" s="56">
        <f t="shared" ca="1" si="2370"/>
        <v>2.80818733619915E-2</v>
      </c>
      <c r="DK1323" s="53">
        <f>HLOOKUP(H1323,'GDP-PI'!$8:$9,2,FALSE)</f>
        <v>110.322</v>
      </c>
      <c r="DL1323" s="355">
        <f t="shared" si="2363"/>
        <v>2.3580352716508712E-2</v>
      </c>
    </row>
    <row r="1324" spans="1:116" s="126" customFormat="1" ht="21" customHeight="1" x14ac:dyDescent="0.4">
      <c r="A1324" s="233" t="s">
        <v>259</v>
      </c>
      <c r="B1324" s="126" t="s">
        <v>259</v>
      </c>
      <c r="C1324" s="126">
        <v>4008669</v>
      </c>
      <c r="D1324" s="127" t="s">
        <v>214</v>
      </c>
      <c r="E1324" s="127"/>
      <c r="F1324" s="144"/>
      <c r="G1324" s="126" t="s">
        <v>175</v>
      </c>
      <c r="H1324" s="128">
        <v>2019</v>
      </c>
      <c r="I1324" s="129"/>
      <c r="J1324" s="125">
        <f>IFERROR(INDEX('Labor Expenditures'!$E$7:$W$91,MATCH($C1324,'Labor Expenditures'!$C$7:$C$91,0),MATCH($G1324,'Labor Expenditures'!$E$5:$W$5,0)),"NA")</f>
        <v>12354.321258063899</v>
      </c>
      <c r="K1324" s="125">
        <f t="shared" ca="1" si="2364"/>
        <v>82.540980511534315</v>
      </c>
      <c r="L1324" s="47"/>
      <c r="M1324" s="131">
        <f t="shared" ca="1" si="2371"/>
        <v>-3.1986459683036206E-2</v>
      </c>
      <c r="N1324" s="131"/>
      <c r="O1324" s="131"/>
      <c r="P1324" s="59">
        <f t="shared" ca="1" si="2376"/>
        <v>-1.3321026048599574E-4</v>
      </c>
      <c r="Q1324" s="61"/>
      <c r="R1324" s="387"/>
      <c r="S1324" s="49">
        <f t="shared" ca="1" si="2381"/>
        <v>118.23765867057456</v>
      </c>
      <c r="T1324" s="61">
        <f ca="1">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+P2624+P2649</f>
        <v>-8.8604917712254219E-3</v>
      </c>
      <c r="U1324" s="61"/>
      <c r="V1324" s="125">
        <f>IFERROR(INDEX('Non-Labor Expenditures'!$E$7:$AA$91,MATCH($C1324,'Non-Labor Expenditures'!$C$7:$C$91,0),MATCH($G1324,'Non-Labor Expenditures'!$E$5:$AA$5,0)),"NA")</f>
        <v>17891.364650596435</v>
      </c>
      <c r="W1324" s="125">
        <f t="shared" si="2365"/>
        <v>159.29205159098663</v>
      </c>
      <c r="X1324" s="131">
        <f t="shared" si="2377"/>
        <v>-1.4384381235266105E-2</v>
      </c>
      <c r="Y1324" s="131">
        <f t="shared" si="2378"/>
        <v>-5.9904946976544653E-5</v>
      </c>
      <c r="Z1324" s="131"/>
      <c r="AA1324" s="131"/>
      <c r="AB1324" s="131"/>
      <c r="AC1324" s="125">
        <f t="shared" si="2347"/>
        <v>17201.875826015319</v>
      </c>
      <c r="AD1324" s="129"/>
      <c r="AE1324" s="133">
        <v>1357.501293101031</v>
      </c>
      <c r="AF1324" s="134">
        <v>3.3714385963683494E-2</v>
      </c>
      <c r="AG1324" s="59">
        <f t="shared" si="2366"/>
        <v>1.4040635258954592E-4</v>
      </c>
      <c r="AH1324" s="134"/>
      <c r="AI1324" s="134"/>
      <c r="AJ1324" s="129">
        <f t="shared" si="2372"/>
        <v>47447.561734675655</v>
      </c>
      <c r="AK1324" s="134">
        <f t="shared" si="2379"/>
        <v>1.6560981336077411E-2</v>
      </c>
      <c r="AL1324" s="129"/>
      <c r="AM1324" s="129"/>
      <c r="AN1324" s="129"/>
      <c r="AO1324" s="129"/>
      <c r="AP1324" s="133">
        <f t="shared" si="2380"/>
        <v>247.49395830556071</v>
      </c>
      <c r="AQ1324" s="134">
        <f>+BB1324/Outputs!$B$27</f>
        <v>5.0898771706588989E-3</v>
      </c>
      <c r="AR1324" s="93">
        <f t="shared" si="2367"/>
        <v>0.26037842212311424</v>
      </c>
      <c r="AS1324" s="93">
        <f t="shared" si="2368"/>
        <v>0.37707658721525111</v>
      </c>
      <c r="AT1324" s="93">
        <f t="shared" si="2369"/>
        <v>0.36254499066163465</v>
      </c>
      <c r="AU1324" s="93">
        <f t="shared" ca="1" si="2373"/>
        <v>-1.7604575761437577E-3</v>
      </c>
      <c r="AV1324" s="132">
        <f t="shared" ca="1" si="2383"/>
        <v>125.59550087991624</v>
      </c>
      <c r="AW1324" s="134">
        <f t="shared" ca="1" si="2384"/>
        <v>-1.7604575761438121E-3</v>
      </c>
      <c r="AX1324" s="135">
        <f>+AJ1324/$AL$24</f>
        <v>4.1645828205439965E-3</v>
      </c>
      <c r="AY1324" s="135">
        <f t="shared" ca="1" si="2382"/>
        <v>-7.3315713779050446E-6</v>
      </c>
      <c r="AZ1324" s="93"/>
      <c r="BA1324" s="93"/>
      <c r="BB1324" s="234">
        <f>IFERROR(INDEX('Total Customers'!$E$7:$AA$91,MATCH($C1324,'Total Customers'!$C$7:$C$91,0),MATCH($G1324,'Total Customers'!$E$5:$AA$5,0)),"NA")</f>
        <v>191712</v>
      </c>
      <c r="BC1324" s="269">
        <f t="shared" si="2328"/>
        <v>1.0292099731888655E-2</v>
      </c>
      <c r="BD1324" s="92"/>
      <c r="BE1324" s="299" t="str">
        <f t="shared" si="2317"/>
        <v>WISCONSIN POWER AND LIGHT COMPANY</v>
      </c>
      <c r="BF1324" s="300">
        <f t="shared" si="2318"/>
        <v>4008669</v>
      </c>
      <c r="BG1324" s="231" t="str">
        <f t="shared" si="2319"/>
        <v>WI</v>
      </c>
      <c r="BH1324" s="231"/>
      <c r="BI1324" s="231" t="str">
        <f t="shared" si="2320"/>
        <v>2019 Y</v>
      </c>
      <c r="BJ1324" s="129"/>
      <c r="BK1324" s="129"/>
      <c r="BL1324" s="129">
        <f>INDEX('Dist. Plant Gas Additions'!$E$7:$AD$91,MATCH($C1324,'Dist. Plant Gas Additions'!$C$7:$C$91,0),MATCH(Calculation!$G1324,'Dist. Plant Gas Additions'!$E$5:$AD$5,0))</f>
        <v>40681</v>
      </c>
      <c r="BM1324" s="129">
        <f>INDEX('Gen. Plant Additions'!$E$7:$AD$91,MATCH($C1324,'Gen. Plant Additions'!$C$7:$C$91,0),MATCH(Calculation!$G1324,'Gen. Plant Additions'!$E$5:$AD$5,0))</f>
        <v>3313</v>
      </c>
      <c r="BN1324" s="301">
        <f t="shared" si="2346"/>
        <v>0.97624976436750155</v>
      </c>
      <c r="BO1324" s="231">
        <f t="shared" si="2374"/>
        <v>3234.3154693495326</v>
      </c>
      <c r="BP1324" s="231">
        <f t="shared" si="2375"/>
        <v>-78.684530650467423</v>
      </c>
      <c r="BQ1324" s="129">
        <f>INDEX('Dist Plant Depreciation'!$D$7:$AC$94,MATCH($C1324,'Dist Plant Depreciation'!$C$7:$C$94,0),MATCH(Calculation!$G1324,'Dist Plant Depreciation'!$D$5:$AC$5,0))</f>
        <v>250414</v>
      </c>
      <c r="BR1324" s="129">
        <f>INDEX('Gen. Plant Depreciation'!$D$7:$AC$94,MATCH($C1324,'Gen. Plant Depreciation'!$C$7:$C$94,0),MATCH(Calculation!$G1324,'Gen. Plant Depreciation'!$D$5:$AC$5,0))</f>
        <v>4349</v>
      </c>
      <c r="BS1324" s="129"/>
      <c r="BT1324" s="129"/>
      <c r="BU1324" s="129"/>
      <c r="BV1324" s="129"/>
      <c r="BW1324" s="129"/>
      <c r="BX1324" s="137"/>
      <c r="BY1324" s="129">
        <f>INDEX('Gross Dx Plant'!$D$7:$AC$91,MATCH($C1324,'Gross Dx Plant'!$C$7:$C$91,0),MATCH(Calculation!$G1324,'Gross Dx Plant'!$D$5:$AC$5,0))</f>
        <v>642181</v>
      </c>
      <c r="BZ1324" s="129">
        <f>INDEX('Gross Gen Plant'!$D$7:$AC$91,MATCH($C1324,'Gross Gen Plant'!$C$7:$C$91,0),MATCH(Calculation!$G1324,'Gross Gen Plant'!$D$5:$AC$5,0))</f>
        <v>15623</v>
      </c>
      <c r="CA1324" s="129">
        <f t="shared" si="2294"/>
        <v>403041</v>
      </c>
      <c r="CB1324" s="129"/>
      <c r="CC1324" s="133">
        <v>2019</v>
      </c>
      <c r="CD1324" s="129"/>
      <c r="CE1324" s="129"/>
      <c r="CF1324" s="129"/>
      <c r="CG1324" s="137"/>
      <c r="CH1324" s="129">
        <f t="shared" si="2348"/>
        <v>43994</v>
      </c>
      <c r="CI1324" s="46">
        <f t="shared" si="2357"/>
        <v>43915.315469349531</v>
      </c>
      <c r="CJ1324" s="231">
        <f t="shared" si="2349"/>
        <v>56.771925597489989</v>
      </c>
      <c r="CK1324" s="443">
        <v>0.7407407407407407</v>
      </c>
      <c r="CL1324" s="231">
        <f>CL1303*CK1324+CJ1304*CK1323+CJ1305*CK1322+CJ1306*CK1321+CJ1307*CK1320+CJ1308*CK1319+CJ1309*CK1318+CJ1310*CK1317+CJ1311*CK1316+CJ1312*CK1315+CJ1313*CK1314+CJ1314*CK1313+CJ1315*CK1312+CJ1316*CK1311+CJ1317*CK1310+CJ1318*CK1309+CJ1319*CK1308+CJ1320*CK1307+CJ1321*CK1306+CJ1322*CK1305+CJ1323*CK1304+CJ1324</f>
        <v>1245.5346650280744</v>
      </c>
      <c r="CM1324" s="134">
        <f t="shared" si="2350"/>
        <v>3.0427066349302822E-2</v>
      </c>
      <c r="CN1324" s="135">
        <f t="shared" si="2351"/>
        <v>1.6093857110018477E-2</v>
      </c>
      <c r="CO1324" s="135">
        <f t="shared" si="2360"/>
        <v>1.5788555273141117E-2</v>
      </c>
      <c r="CP1324" s="134">
        <f>VLOOKUP($H1324,RoR!$E:$F,2,FALSE)</f>
        <v>3.3875000000000009E-2</v>
      </c>
      <c r="CQ1324" s="135">
        <v>1.8092492884465461E-2</v>
      </c>
      <c r="CR1324" s="135">
        <f t="shared" si="2358"/>
        <v>1.5782507115534548E-2</v>
      </c>
      <c r="CS1324" s="135">
        <f t="shared" si="2361"/>
        <v>1.5113386335392508E-2</v>
      </c>
      <c r="CT1324" s="135">
        <v>4.8445665544254078E-2</v>
      </c>
      <c r="CU1324" s="139">
        <f t="shared" si="2352"/>
        <v>0.90330050000000006</v>
      </c>
      <c r="CV1324" s="335">
        <f t="shared" si="2353"/>
        <v>1.513861292459078</v>
      </c>
      <c r="CW1324" s="335">
        <f t="shared" si="2354"/>
        <v>0.23699261992619944</v>
      </c>
      <c r="CX1324" s="335">
        <f t="shared" si="2355"/>
        <v>0.73619765810468829</v>
      </c>
      <c r="CY1324" s="335">
        <f t="shared" si="2356"/>
        <v>0.26412854465362851</v>
      </c>
      <c r="CZ1324" s="336">
        <f>INDEX('State Tax Lookup'!$D$7:$Z$91,MATCH(Calculation!$C1324,'State Tax Lookup'!$B$7:$B$91,0),MATCH($H1324,'State Tax Lookup'!$D$6:$Z$6,0))</f>
        <v>0.26134999999999997</v>
      </c>
      <c r="DA1324" s="302">
        <v>0.37</v>
      </c>
      <c r="DB1324" s="57">
        <f t="shared" si="2359"/>
        <v>14.237518331500038</v>
      </c>
      <c r="DC1324" s="56">
        <f t="shared" si="2362"/>
        <v>6.0791051572850283E-3</v>
      </c>
      <c r="DD1324" s="303">
        <f>VLOOKUP($H1324,RoR!$E:$F,2,FALSE)</f>
        <v>3.3875000000000009E-2</v>
      </c>
      <c r="DE1324" s="304">
        <f>HLOOKUP($H1324,'GDP-PI'!$D$8:$CQ$11,3,FALSE)</f>
        <v>1.8092492884465461E-2</v>
      </c>
      <c r="DF1324" s="303">
        <f>VLOOKUP(H1324,'HW Dx Data'!$E:$F,2,FALSE)</f>
        <v>773.53929793938721</v>
      </c>
      <c r="DG1324" s="364">
        <f ca="1">VLOOKUP(CC1324,'ECI - Input Price'!M$13:N$33,2,FALSE)</f>
        <v>149.67500000000001</v>
      </c>
      <c r="DH1324" s="364"/>
      <c r="DI1324" s="364"/>
      <c r="DJ1324" s="56">
        <f t="shared" ca="1" si="2370"/>
        <v>3.5532849899171604E-2</v>
      </c>
      <c r="DK1324" s="53">
        <f>HLOOKUP(H1324,'GDP-PI'!$8:$9,2,FALSE)</f>
        <v>112.318</v>
      </c>
      <c r="DL1324" s="355">
        <f t="shared" si="2363"/>
        <v>1.7930771451401852E-2</v>
      </c>
    </row>
    <row r="1325" spans="1:116" s="126" customFormat="1" ht="21" customHeight="1" x14ac:dyDescent="0.4">
      <c r="A1325" s="233" t="s">
        <v>259</v>
      </c>
      <c r="B1325" s="126" t="s">
        <v>259</v>
      </c>
      <c r="C1325" s="126">
        <v>4008669</v>
      </c>
      <c r="D1325" s="126" t="s">
        <v>214</v>
      </c>
      <c r="G1325" s="127" t="s">
        <v>176</v>
      </c>
      <c r="H1325" s="128">
        <v>2020</v>
      </c>
      <c r="I1325" s="129"/>
      <c r="J1325" s="125">
        <f>IFERROR(INDEX('Labor Expenditures'!$E$7:$W$91,MATCH($C1325,'Labor Expenditures'!$C$7:$C$91,0),MATCH($G1325,'Labor Expenditures'!$E$5:$W$5,0)),"NA")</f>
        <v>11908.289974921527</v>
      </c>
      <c r="K1325" s="125">
        <f t="shared" ca="1" si="2364"/>
        <v>77.755729513036414</v>
      </c>
      <c r="L1325" s="47"/>
      <c r="M1325" s="131">
        <f t="shared" ca="1" si="2371"/>
        <v>-5.9722663652288753E-2</v>
      </c>
      <c r="N1325" s="131"/>
      <c r="O1325" s="131"/>
      <c r="P1325" s="59">
        <f t="shared" ca="1" si="2376"/>
        <v>-2.4406818056795881E-4</v>
      </c>
      <c r="Q1325" s="61"/>
      <c r="R1325" s="387"/>
      <c r="S1325" s="49">
        <f t="shared" ca="1" si="2381"/>
        <v>118.17652483852879</v>
      </c>
      <c r="T1325" s="61">
        <f ca="1">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+P2625+P2650</f>
        <v>-5.1717568295597404E-4</v>
      </c>
      <c r="U1325" s="61"/>
      <c r="V1325" s="125">
        <f>IFERROR(INDEX('Non-Labor Expenditures'!$E$7:$AA$91,MATCH($C1325,'Non-Labor Expenditures'!$C$7:$C$91,0),MATCH($G1325,'Non-Labor Expenditures'!$E$5:$AA$5,0)),"NA")</f>
        <v>17245.428045453933</v>
      </c>
      <c r="W1325" s="125">
        <f t="shared" si="2365"/>
        <v>151.77761584761828</v>
      </c>
      <c r="X1325" s="131">
        <f t="shared" si="2377"/>
        <v>-4.8322923916313452E-2</v>
      </c>
      <c r="Y1325" s="131">
        <f t="shared" si="2378"/>
        <v>-1.9748094607174377E-4</v>
      </c>
      <c r="Z1325" s="131"/>
      <c r="AA1325" s="131"/>
      <c r="AB1325" s="131"/>
      <c r="AC1325" s="125">
        <f t="shared" si="2347"/>
        <v>18260.483052451331</v>
      </c>
      <c r="AD1325" s="129"/>
      <c r="AE1325" s="133">
        <v>1426.2808640604492</v>
      </c>
      <c r="AF1325" s="134">
        <v>4.9424536581221153E-2</v>
      </c>
      <c r="AG1325" s="59">
        <f t="shared" si="2366"/>
        <v>2.0198289863668665E-4</v>
      </c>
      <c r="AH1325" s="134"/>
      <c r="AI1325" s="134"/>
      <c r="AJ1325" s="129">
        <f t="shared" si="2372"/>
        <v>47414.201072826792</v>
      </c>
      <c r="AK1325" s="134">
        <f t="shared" si="2379"/>
        <v>-7.0335322129466183E-4</v>
      </c>
      <c r="AL1325" s="129"/>
      <c r="AM1325" s="129"/>
      <c r="AN1325" s="129"/>
      <c r="AO1325" s="129"/>
      <c r="AP1325" s="133">
        <f t="shared" si="2380"/>
        <v>244.20295259466104</v>
      </c>
      <c r="AQ1325" s="134">
        <f>+BB1325/Outputs!$B$28</f>
        <v>5.1184427621838663E-3</v>
      </c>
      <c r="AR1325" s="93">
        <f t="shared" si="2367"/>
        <v>0.25115450024415154</v>
      </c>
      <c r="AS1325" s="93">
        <f t="shared" si="2368"/>
        <v>0.363718625543547</v>
      </c>
      <c r="AT1325" s="93">
        <f t="shared" si="2369"/>
        <v>0.38512687421230141</v>
      </c>
      <c r="AU1325" s="93">
        <f t="shared" ca="1" si="2373"/>
        <v>-1.4697081968556746E-2</v>
      </c>
      <c r="AV1325" s="132">
        <f t="shared" ca="1" si="2383"/>
        <v>123.76311187781073</v>
      </c>
      <c r="AW1325" s="134">
        <f t="shared" ca="1" si="2384"/>
        <v>-1.4697081968556696E-2</v>
      </c>
      <c r="AX1325" s="135">
        <f>+AJ1325/$AL$25</f>
        <v>4.0866928171346788E-3</v>
      </c>
      <c r="AY1325" s="135">
        <f t="shared" ca="1" si="2382"/>
        <v>-6.0062459313740256E-5</v>
      </c>
      <c r="AZ1325" s="93"/>
      <c r="BA1325" s="93"/>
      <c r="BB1325" s="234">
        <f>IFERROR(INDEX('Total Customers'!$E$7:$AA$91,MATCH($C1325,'Total Customers'!$C$7:$C$91,0),MATCH($G1325,'Total Customers'!$E$5:$AA$5,0)),"NA")</f>
        <v>194159</v>
      </c>
      <c r="BC1325" s="269">
        <f t="shared" si="2328"/>
        <v>1.2683165112138458E-2</v>
      </c>
      <c r="BD1325" s="92"/>
      <c r="BE1325" s="299" t="str">
        <f t="shared" si="2317"/>
        <v>WISCONSIN POWER AND LIGHT COMPANY</v>
      </c>
      <c r="BF1325" s="300">
        <f t="shared" si="2318"/>
        <v>4008669</v>
      </c>
      <c r="BG1325" s="231" t="str">
        <f t="shared" si="2319"/>
        <v>WI</v>
      </c>
      <c r="BH1325" s="231"/>
      <c r="BI1325" s="231" t="str">
        <f t="shared" si="2320"/>
        <v>2020 Y</v>
      </c>
      <c r="BJ1325" s="129"/>
      <c r="BK1325" s="129"/>
      <c r="BL1325" s="129">
        <f>INDEX('Dist. Plant Gas Additions'!$E$7:$AD$91,MATCH($C1325,'Dist. Plant Gas Additions'!$C$7:$C$91,0),MATCH(Calculation!$G1325,'Dist. Plant Gas Additions'!$E$5:$AD$5,0))</f>
        <v>63947</v>
      </c>
      <c r="BM1325" s="129">
        <f>INDEX('Gen. Plant Additions'!$E$7:$AD$91,MATCH($C1325,'Gen. Plant Additions'!$C$7:$C$91,0),MATCH(Calculation!$G1325,'Gen. Plant Additions'!$E$5:$AD$5,0))</f>
        <v>2244</v>
      </c>
      <c r="BN1325" s="301">
        <f t="shared" si="2346"/>
        <v>0.9756008439184809</v>
      </c>
      <c r="BO1325" s="231">
        <f t="shared" si="2374"/>
        <v>2189.2482937530713</v>
      </c>
      <c r="BP1325" s="231">
        <f t="shared" si="2375"/>
        <v>-54.751706246928734</v>
      </c>
      <c r="BQ1325" s="129">
        <f>INDEX('Dist Plant Depreciation'!$D$7:$AC$94,MATCH($C1325,'Dist Plant Depreciation'!$C$7:$C$94,0),MATCH(Calculation!$G1325,'Dist Plant Depreciation'!$D$5:$AC$5,0))</f>
        <v>256143</v>
      </c>
      <c r="BR1325" s="129">
        <f>INDEX('Gen. Plant Depreciation'!$D$7:$AC$94,MATCH($C1325,'Gen. Plant Depreciation'!$C$7:$C$94,0),MATCH(Calculation!$G1325,'Gen. Plant Depreciation'!$D$5:$AC$5,0))</f>
        <v>4931</v>
      </c>
      <c r="BS1325" s="129"/>
      <c r="BT1325" s="129"/>
      <c r="BU1325" s="129"/>
      <c r="BV1325" s="129"/>
      <c r="BW1325" s="129"/>
      <c r="BX1325" s="137"/>
      <c r="BY1325" s="129">
        <f>INDEX('Gross Dx Plant'!$D$7:$AC$91,MATCH($C1325,'Gross Dx Plant'!$C$7:$C$91,0),MATCH(Calculation!$G1325,'Gross Dx Plant'!$D$5:$AC$5,0))</f>
        <v>696859</v>
      </c>
      <c r="BZ1325" s="129">
        <f>INDEX('Gross Gen Plant'!$D$7:$AC$91,MATCH($C1325,'Gross Gen Plant'!$C$7:$C$91,0),MATCH(Calculation!$G1325,'Gross Gen Plant'!$D$5:$AC$5,0))</f>
        <v>17428</v>
      </c>
      <c r="CA1325" s="129">
        <f t="shared" si="2294"/>
        <v>453213</v>
      </c>
      <c r="CB1325" s="129"/>
      <c r="CC1325" s="133">
        <v>2020</v>
      </c>
      <c r="CD1325" s="129"/>
      <c r="CE1325" s="129"/>
      <c r="CF1325" s="129"/>
      <c r="CG1325" s="137"/>
      <c r="CH1325" s="129">
        <f t="shared" si="2348"/>
        <v>66191</v>
      </c>
      <c r="CI1325" s="46">
        <f t="shared" si="2357"/>
        <v>66136.248293753073</v>
      </c>
      <c r="CJ1325" s="231">
        <f t="shared" si="2349"/>
        <v>81.340378658053424</v>
      </c>
      <c r="CK1325" s="443">
        <v>0.72499999999999998</v>
      </c>
      <c r="CL1325" s="231">
        <f>CL1303*CK1325+CJ1304*CK1324+CJ1305*CK1323+CJ1306*CK1322+CJ1307*CK1321+CJ1308*CK1320+CJ1309*CK1319+CJ1310*CK1318+CJ1311*CK1317+CJ1312*CK1316+CJ1313*CK1315+CJ1314*CK1314+CJ1315*CK1313+CJ1316*CK1312+CJ1317*CK1311+CJ1318*CK1310+CJ1319*CK1309+CJ1320*CK1308+CJ1321*CK1307+CJ1322*CK1306+CJ1323*CK1305+CJ1324*CK1304+CJ1325</f>
        <v>1306.4091401822429</v>
      </c>
      <c r="CM1325" s="134">
        <f t="shared" si="2350"/>
        <v>4.7717371563688958E-2</v>
      </c>
      <c r="CN1325" s="135">
        <f t="shared" si="2351"/>
        <v>1.6431420239454837E-2</v>
      </c>
      <c r="CO1325" s="135">
        <f t="shared" si="2360"/>
        <v>1.6101936294540709E-2</v>
      </c>
      <c r="CP1325" s="134">
        <f>VLOOKUP($H1325,RoR!$E:$F,2,FALSE)</f>
        <v>2.4766666666666666E-2</v>
      </c>
      <c r="CQ1325" s="135">
        <v>1.1618796630994188E-2</v>
      </c>
      <c r="CR1325" s="135">
        <f t="shared" si="2358"/>
        <v>1.3147870035672478E-2</v>
      </c>
      <c r="CS1325" s="135">
        <f t="shared" si="2361"/>
        <v>1.4800005313992916E-2</v>
      </c>
      <c r="CT1325" s="135">
        <v>4.5144642961987357E-2</v>
      </c>
      <c r="CU1325" s="139">
        <f t="shared" si="2352"/>
        <v>0.90330050000000006</v>
      </c>
      <c r="CV1325" s="335">
        <f t="shared" si="2353"/>
        <v>2.0706077233668081</v>
      </c>
      <c r="CW1325" s="335">
        <f t="shared" si="2354"/>
        <v>-3.4421265141318998E-2</v>
      </c>
      <c r="CX1325" s="335">
        <f t="shared" si="2355"/>
        <v>0.62416226176410472</v>
      </c>
      <c r="CY1325" s="335">
        <f t="shared" si="2356"/>
        <v>-4.4485877841158712E-2</v>
      </c>
      <c r="CZ1325" s="336">
        <f>INDEX('State Tax Lookup'!$D$7:$Z$91,MATCH(Calculation!$C1325,'State Tax Lookup'!$B$7:$B$91,0),MATCH($H1325,'State Tax Lookup'!$D$6:$Z$6,0))</f>
        <v>0.26134999999999997</v>
      </c>
      <c r="DA1325" s="302">
        <v>0.37</v>
      </c>
      <c r="DB1325" s="57">
        <f t="shared" si="2359"/>
        <v>14.660758600435852</v>
      </c>
      <c r="DC1325" s="56">
        <f t="shared" si="2362"/>
        <v>2.9293825074781149E-2</v>
      </c>
      <c r="DD1325" s="303">
        <f>VLOOKUP($H1325,RoR!$E:$F,2,FALSE)</f>
        <v>2.4766666666666666E-2</v>
      </c>
      <c r="DE1325" s="304">
        <f>HLOOKUP($H1325,'GDP-PI'!$D$8:$CQ$11,3,FALSE)</f>
        <v>1.1618796630994188E-2</v>
      </c>
      <c r="DF1325" s="303">
        <f>VLOOKUP(H1325,'HW Dx Data'!$E:$F,2,FALSE)</f>
        <v>813.080162458833</v>
      </c>
      <c r="DG1325" s="364">
        <f ca="1">VLOOKUP(CC1325,'ECI - Input Price'!M$13:N$33,2,FALSE)</f>
        <v>153.15</v>
      </c>
      <c r="DH1325" s="364"/>
      <c r="DI1325" s="364"/>
      <c r="DJ1325" s="56">
        <f t="shared" ca="1" si="2370"/>
        <v>2.2951556467368479E-2</v>
      </c>
      <c r="DK1325" s="53">
        <f>HLOOKUP(H1325,'GDP-PI'!$8:$9,2,FALSE)</f>
        <v>113.623</v>
      </c>
      <c r="DL1325" s="355">
        <f t="shared" si="2363"/>
        <v>1.1551816731392881E-2</v>
      </c>
    </row>
    <row r="1326" spans="1:116" s="126" customFormat="1" ht="21" customHeight="1" x14ac:dyDescent="0.4">
      <c r="A1326" s="233" t="s">
        <v>259</v>
      </c>
      <c r="B1326" s="126" t="s">
        <v>259</v>
      </c>
      <c r="C1326" s="126">
        <v>4008669</v>
      </c>
      <c r="D1326" s="126" t="s">
        <v>214</v>
      </c>
      <c r="G1326" s="127" t="s">
        <v>177</v>
      </c>
      <c r="H1326" s="128">
        <v>2021</v>
      </c>
      <c r="I1326" s="129"/>
      <c r="J1326" s="125">
        <v>37083.103177765493</v>
      </c>
      <c r="K1326" s="125">
        <f t="shared" ca="1" si="2364"/>
        <v>235.82259572505879</v>
      </c>
      <c r="L1326" s="47"/>
      <c r="M1326" s="130">
        <f t="shared" ca="1" si="2371"/>
        <v>1.1095075694880299</v>
      </c>
      <c r="N1326" s="130"/>
      <c r="O1326" s="130"/>
      <c r="P1326" s="59">
        <f t="shared" ca="1" si="2376"/>
        <v>7.0207857783014856E-3</v>
      </c>
      <c r="Q1326" s="61"/>
      <c r="R1326" s="387"/>
      <c r="S1326" s="132">
        <f ca="1">+S1325*EXP(T1326)</f>
        <v>119.15962759423896</v>
      </c>
      <c r="T1326" s="134">
        <f ca="1">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+P2626+P2651</f>
        <v>8.2845227617189595E-3</v>
      </c>
      <c r="U1326" s="134"/>
      <c r="V1326" s="125">
        <v>17123.186362329376</v>
      </c>
      <c r="W1326" s="125">
        <f t="shared" si="2365"/>
        <v>144.51165804987235</v>
      </c>
      <c r="X1326" s="131">
        <f t="shared" si="2377"/>
        <v>-4.905621306019229E-2</v>
      </c>
      <c r="Y1326" s="131">
        <f t="shared" si="2378"/>
        <v>-3.1041984071298521E-4</v>
      </c>
      <c r="Z1326" s="131"/>
      <c r="AA1326" s="131"/>
      <c r="AB1326" s="131"/>
      <c r="AC1326" s="125">
        <f t="shared" si="2347"/>
        <v>27075.916346686794</v>
      </c>
      <c r="AD1326" s="129"/>
      <c r="AE1326" s="133">
        <v>1478.3976897708333</v>
      </c>
      <c r="AF1326" s="134"/>
      <c r="AG1326" s="59">
        <f t="shared" si="2366"/>
        <v>0</v>
      </c>
      <c r="AH1326" s="134"/>
      <c r="AI1326" s="134"/>
      <c r="AJ1326" s="129">
        <f t="shared" si="2372"/>
        <v>81282.205886781667</v>
      </c>
      <c r="AK1326" s="134">
        <f t="shared" si="2379"/>
        <v>0.53900533829474173</v>
      </c>
      <c r="AL1326" s="129"/>
      <c r="AM1326" s="134"/>
      <c r="AN1326" s="134"/>
      <c r="AO1326" s="134"/>
      <c r="AP1326" s="133">
        <f t="shared" si="2380"/>
        <v>414.19372961334301</v>
      </c>
      <c r="AQ1326" s="134">
        <f>+BB1326/Outputs!$B$29</f>
        <v>5.0831632163087356E-3</v>
      </c>
      <c r="AR1326" s="93">
        <f t="shared" si="2367"/>
        <v>0.45622658456659881</v>
      </c>
      <c r="AS1326" s="93">
        <f t="shared" si="2368"/>
        <v>0.21066340628329325</v>
      </c>
      <c r="AT1326" s="93">
        <f t="shared" si="2369"/>
        <v>0.33311000915010791</v>
      </c>
      <c r="AU1326" s="93">
        <f t="shared" ca="1" si="2373"/>
        <v>0.37833383038946894</v>
      </c>
      <c r="AV1326" s="132">
        <f t="shared" ca="1" si="2383"/>
        <v>180.67560411038502</v>
      </c>
      <c r="AW1326" s="134">
        <f t="shared" ca="1" si="2384"/>
        <v>0.37833383038946888</v>
      </c>
      <c r="AX1326" s="135">
        <f>+AJ1326/$AL$26</f>
        <v>6.3278394590323981E-3</v>
      </c>
      <c r="AY1326" s="135">
        <f t="shared" ca="1" si="2382"/>
        <v>2.3940357406253519E-3</v>
      </c>
      <c r="AZ1326" s="93"/>
      <c r="BA1326" s="93"/>
      <c r="BB1326" s="234">
        <f>INDEX('Total Customers'!$D$7:$D$91,MATCH(Calculation!$C1326,'Total Customers'!$C$7:$C$91,0))</f>
        <v>196242</v>
      </c>
      <c r="BC1326" s="269">
        <f t="shared" si="2328"/>
        <v>1.0671180486766794E-2</v>
      </c>
      <c r="BD1326" s="91"/>
      <c r="BE1326" s="299" t="str">
        <f t="shared" si="2317"/>
        <v>WISCONSIN POWER AND LIGHT COMPANY</v>
      </c>
      <c r="BF1326" s="300">
        <f t="shared" si="2318"/>
        <v>4008669</v>
      </c>
      <c r="BG1326" s="231" t="str">
        <f t="shared" si="2319"/>
        <v>WI</v>
      </c>
      <c r="BH1326" s="231"/>
      <c r="BI1326" s="231" t="str">
        <f t="shared" si="2320"/>
        <v>2021 Y</v>
      </c>
      <c r="BJ1326" s="129"/>
      <c r="BK1326" s="129"/>
      <c r="BL1326" s="129">
        <f>INDEX('Dist. Plant Gas Additions'!$D$7:$AD$91,MATCH($C1326,'Dist. Plant Gas Additions'!$C$7:$C$91,0),MATCH(Calculation!$G1326,'Dist. Plant Gas Additions'!$D$5:$AD$5,0))</f>
        <v>44814</v>
      </c>
      <c r="BM1326" s="129">
        <f>INDEX('Gen. Plant Additions'!$D$7:$AD$91,MATCH($C1326,'Gen. Plant Additions'!$C$7:$C$91,0),MATCH(Calculation!$G1326,'Gen. Plant Additions'!$D$5:$AD$5,0))</f>
        <v>2165</v>
      </c>
      <c r="BN1326" s="301">
        <v>1</v>
      </c>
      <c r="BO1326" s="231">
        <f t="shared" si="2374"/>
        <v>2165</v>
      </c>
      <c r="BP1326" s="231">
        <f t="shared" si="2375"/>
        <v>0</v>
      </c>
      <c r="BQ1326" s="129"/>
      <c r="BR1326" s="129"/>
      <c r="BS1326" s="137"/>
      <c r="BT1326" s="137"/>
      <c r="BU1326" s="333"/>
      <c r="BV1326" s="93"/>
      <c r="BW1326" s="334"/>
      <c r="BX1326" s="334"/>
      <c r="BY1326" s="129"/>
      <c r="BZ1326" s="129"/>
      <c r="CA1326" s="129"/>
      <c r="CB1326" s="129"/>
      <c r="CC1326" s="133">
        <v>2021</v>
      </c>
      <c r="CD1326" s="129"/>
      <c r="CE1326" s="129"/>
      <c r="CF1326" s="129"/>
      <c r="CG1326" s="137"/>
      <c r="CH1326" s="129">
        <f t="shared" si="2348"/>
        <v>46979</v>
      </c>
      <c r="CI1326" s="46">
        <f t="shared" si="2357"/>
        <v>46979</v>
      </c>
      <c r="CJ1326" s="231">
        <f t="shared" si="2349"/>
        <v>50.351411717771008</v>
      </c>
      <c r="CK1326" s="443">
        <v>0.70886075949367089</v>
      </c>
      <c r="CL1326" s="129">
        <f>CL1303*CK1326+CJ1304*CK1325+CJ1305*CK1324+CJ1306*CK1323+CJ1307*CK1322+CJ1308*CK1321+CJ1309*CK1320+CJ1310*CK1319+CJ1311*CK1318+CJ1312*CK1317+CJ1313*CK1316+CJ1314*CK1315+CJ1315*CK1314+CJ1316*CK1313+CJ1317*CK1312+CJ1308*CK1311+CJ1319*CK1310+CJ1320*CK1309+CJ1321*CK1308+CJ1322*CK1307+CJ1323*CK1306+CJ1324*CK1305+CJ1326+CJ1325*CK1304</f>
        <v>1349.642341556616</v>
      </c>
      <c r="CM1326" s="134"/>
      <c r="CN1326" s="135">
        <f t="shared" si="2351"/>
        <v>5.4486838192244931E-3</v>
      </c>
      <c r="CO1326" s="135">
        <f t="shared" si="2360"/>
        <v>1.2657987056232603E-2</v>
      </c>
      <c r="CP1326" s="134">
        <f>VLOOKUP($H1326,RoR!$E:$F,2,FALSE)</f>
        <v>2.7033333333333336E-2</v>
      </c>
      <c r="CQ1326" s="135"/>
      <c r="CR1326" s="135"/>
      <c r="CS1326" s="135">
        <f t="shared" si="2361"/>
        <v>1.8243954552301024E-2</v>
      </c>
      <c r="CT1326" s="135">
        <v>7.433422950153494E-2</v>
      </c>
      <c r="CU1326" s="139">
        <f t="shared" si="2352"/>
        <v>0.90330050000000006</v>
      </c>
      <c r="CV1326" s="335">
        <f t="shared" si="2353"/>
        <v>1.8969932656739068</v>
      </c>
      <c r="CW1326" s="335">
        <f t="shared" si="2354"/>
        <v>5.0215782983970621E-2</v>
      </c>
      <c r="CX1326" s="335">
        <f t="shared" si="2355"/>
        <v>0.655952481704143</v>
      </c>
      <c r="CY1326" s="335">
        <f t="shared" si="2356"/>
        <v>6.2485378865697057E-2</v>
      </c>
      <c r="CZ1326" s="336">
        <f>CZ1325</f>
        <v>0.26134999999999997</v>
      </c>
      <c r="DA1326" s="302">
        <v>0.37</v>
      </c>
      <c r="DB1326" s="141">
        <f t="shared" si="2359"/>
        <v>20.725449259264771</v>
      </c>
      <c r="DC1326" s="135">
        <f>LN(DB1327/DB1325)</f>
        <v>0.20450305660788118</v>
      </c>
      <c r="DD1326" s="336">
        <f>VLOOKUP($H1326,RoR!$E:$F,2,FALSE)</f>
        <v>2.7033333333333336E-2</v>
      </c>
      <c r="DE1326" s="342">
        <f>HLOOKUP($H1326,'GDP-PI'!$D$8:$CR$11,3,FALSE)</f>
        <v>4.2834637353352578E-2</v>
      </c>
      <c r="DF1326" s="336">
        <f>VLOOKUP(H1326,'HW Dx Data'!$E:$F,2,FALSE)</f>
        <v>933.02249921662576</v>
      </c>
      <c r="DG1326" s="364">
        <f ca="1">VLOOKUP(CC1326,'ECI - Input Price'!M$13:N$33,2,FALSE)</f>
        <v>157.25</v>
      </c>
      <c r="DH1326" s="364"/>
      <c r="DI1326" s="364"/>
      <c r="DJ1326" s="135">
        <f t="shared" ca="1" si="2370"/>
        <v>2.6419062301765574E-2</v>
      </c>
      <c r="DK1326" s="137">
        <f>HLOOKUP(H1326,'GDP-PI'!$8:$9,2,FALSE)</f>
        <v>118.49</v>
      </c>
      <c r="DL1326" s="356">
        <f t="shared" si="2363"/>
        <v>4.194261824609434E-2</v>
      </c>
    </row>
    <row r="1327" spans="1:116" s="126" customFormat="1" ht="21" customHeight="1" thickBot="1" x14ac:dyDescent="0.45">
      <c r="A1327" s="235"/>
      <c r="B1327" s="236"/>
      <c r="C1327" s="236"/>
      <c r="D1327" s="236"/>
      <c r="E1327" s="236"/>
      <c r="F1327" s="236"/>
      <c r="G1327" s="237" t="s">
        <v>178</v>
      </c>
      <c r="H1327" s="238"/>
      <c r="I1327" s="239"/>
      <c r="J1327" s="240">
        <v>38972.728740420534</v>
      </c>
      <c r="K1327" s="240">
        <f t="shared" ca="1" si="2364"/>
        <v>239.75840504718875</v>
      </c>
      <c r="L1327" s="47"/>
      <c r="M1327" s="241">
        <f t="shared" ref="M1327" ca="1" si="2385">LN(K1327/K1326)</f>
        <v>1.6551961378990423E-2</v>
      </c>
      <c r="N1327" s="241"/>
      <c r="O1327" s="241"/>
      <c r="P1327" s="242">
        <f t="shared" ca="1" si="2376"/>
        <v>1.0338328976332887E-4</v>
      </c>
      <c r="Q1327" s="61"/>
      <c r="R1327" s="387"/>
      <c r="S1327" s="206">
        <f ca="1">+S1326*EXP(T1327)</f>
        <v>119.19841928110245</v>
      </c>
      <c r="T1327" s="243">
        <f ca="1">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+P2627+P2652</f>
        <v>3.2549089669514831E-4</v>
      </c>
      <c r="U1327" s="243"/>
      <c r="V1327" s="239">
        <v>16981.330451933762</v>
      </c>
      <c r="W1327" s="240">
        <f t="shared" si="2365"/>
        <v>133.44856936686651</v>
      </c>
      <c r="X1327" s="244">
        <f t="shared" ref="X1327" si="2386">LN(W1327/W1326)</f>
        <v>-7.964402741908691E-2</v>
      </c>
      <c r="Y1327" s="244">
        <f t="shared" si="2378"/>
        <v>-4.9745533934348707E-4</v>
      </c>
      <c r="Z1327" s="206"/>
      <c r="AA1327" s="243"/>
      <c r="AB1327" s="243"/>
      <c r="AC1327" s="240">
        <f t="shared" si="2347"/>
        <v>24276.701955576144</v>
      </c>
      <c r="AD1327" s="243"/>
      <c r="AE1327" s="245">
        <v>1494.3030758425914</v>
      </c>
      <c r="AF1327" s="243">
        <v>1.0701068897625347E-2</v>
      </c>
      <c r="AG1327" s="242">
        <f t="shared" si="2366"/>
        <v>6.6838707588141223E-5</v>
      </c>
      <c r="AH1327" s="206"/>
      <c r="AI1327" s="243"/>
      <c r="AJ1327" s="239">
        <f t="shared" si="2372"/>
        <v>80230.761147930432</v>
      </c>
      <c r="AK1327" s="243">
        <f t="shared" si="2379"/>
        <v>-1.3020126022639611E-2</v>
      </c>
      <c r="AL1327" s="239"/>
      <c r="AM1327" s="243"/>
      <c r="AN1327" s="243"/>
      <c r="AO1327" s="243"/>
      <c r="AP1327" s="245">
        <f t="shared" si="2380"/>
        <v>404.05695496104727</v>
      </c>
      <c r="AQ1327" s="243"/>
      <c r="AR1327" s="207">
        <f t="shared" si="2367"/>
        <v>0.4857579335257976</v>
      </c>
      <c r="AS1327" s="207">
        <f t="shared" si="2368"/>
        <v>0.21165610557555825</v>
      </c>
      <c r="AT1327" s="207">
        <f t="shared" si="2369"/>
        <v>0.30258596089864426</v>
      </c>
      <c r="AU1327" s="207"/>
      <c r="AV1327" s="206"/>
      <c r="AW1327" s="243"/>
      <c r="AX1327" s="249">
        <f>+AJ1327/$AL$26</f>
        <v>6.2459842308812035E-3</v>
      </c>
      <c r="AY1327" s="249"/>
      <c r="AZ1327" s="206"/>
      <c r="BA1327" s="243"/>
      <c r="BB1327" s="250">
        <v>198563</v>
      </c>
      <c r="BC1327" s="270">
        <f t="shared" si="2328"/>
        <v>1.1757838624980192E-2</v>
      </c>
      <c r="BD1327" s="91"/>
      <c r="BE1327" s="306">
        <f t="shared" si="2317"/>
        <v>0</v>
      </c>
      <c r="BF1327" s="307">
        <f t="shared" si="2318"/>
        <v>0</v>
      </c>
      <c r="BG1327" s="308">
        <f t="shared" si="2319"/>
        <v>0</v>
      </c>
      <c r="BH1327" s="308"/>
      <c r="BI1327" s="308" t="str">
        <f t="shared" si="2320"/>
        <v>2022Y</v>
      </c>
      <c r="BJ1327" s="239"/>
      <c r="BK1327" s="239"/>
      <c r="BL1327" s="239"/>
      <c r="BM1327" s="239"/>
      <c r="BN1327" s="309"/>
      <c r="BO1327" s="308">
        <f t="shared" si="2374"/>
        <v>0</v>
      </c>
      <c r="BP1327" s="308">
        <f t="shared" si="2375"/>
        <v>0</v>
      </c>
      <c r="BQ1327" s="239"/>
      <c r="BR1327" s="239"/>
      <c r="BS1327" s="310"/>
      <c r="BT1327" s="310"/>
      <c r="BU1327" s="311"/>
      <c r="BV1327" s="207"/>
      <c r="BW1327" s="312"/>
      <c r="BX1327" s="312"/>
      <c r="BY1327" s="239"/>
      <c r="BZ1327" s="239"/>
      <c r="CA1327" s="239"/>
      <c r="CB1327" s="239"/>
      <c r="CC1327" s="245">
        <v>2022</v>
      </c>
      <c r="CD1327" s="239"/>
      <c r="CE1327" s="239"/>
      <c r="CF1327" s="239"/>
      <c r="CG1327" s="310"/>
      <c r="CH1327" s="239">
        <v>40333</v>
      </c>
      <c r="CI1327" s="313">
        <f t="shared" si="2357"/>
        <v>40333</v>
      </c>
      <c r="CJ1327" s="308">
        <f t="shared" si="2349"/>
        <v>39.127482271223606</v>
      </c>
      <c r="CK1327" s="443">
        <v>0.69230769230769229</v>
      </c>
      <c r="CL1327" s="239">
        <f>+CL1303*CK1327+CJ1304*CK1326+CJ1305*CK1325+CJ1306*CK1324+CJ1307*CK1323+CJ1308*CK1322+CJ1309*CK1321+CJ1310*CK1320+CJ1311*CK1319+CJ1312*CK1318+CJ1313*CK1317+CJ1314*CK1316+CJ1315*CK1315+CJ1316*CK1314+CJ1317*CK1313+CJ1318*CK1312+CJ1319*CK1311+CJ1320*CK1310+CJ1321*CK1309+CJ1322*CK1308+CJ1323*CK1307+CJ1324*CK1306+CJ1325*CK1305+CJ1326*CK1304+CJ1327*CK1303</f>
        <v>1351.3525695248813</v>
      </c>
      <c r="CM1327" s="243">
        <f t="shared" ref="CM1327" si="2387">LN(CL1327/CL1326)</f>
        <v>1.2663690626036552E-3</v>
      </c>
      <c r="CN1327" s="249">
        <f t="shared" si="2351"/>
        <v>2.7723829603480635E-2</v>
      </c>
      <c r="CO1327" s="249">
        <f t="shared" si="2360"/>
        <v>1.6534644554053322E-2</v>
      </c>
      <c r="CP1327" s="243"/>
      <c r="CQ1327" s="249"/>
      <c r="CR1327" s="249"/>
      <c r="CS1327" s="248">
        <f t="shared" si="2361"/>
        <v>1.4367297054480303E-2</v>
      </c>
      <c r="CT1327" s="249">
        <v>0.10114668178709289</v>
      </c>
      <c r="CU1327" s="314">
        <f t="shared" si="2352"/>
        <v>0.90330050000000006</v>
      </c>
      <c r="CV1327" s="315">
        <f t="shared" si="2353"/>
        <v>1.2820512820512819</v>
      </c>
      <c r="CW1327" s="315">
        <f t="shared" si="2354"/>
        <v>0.35000000000000003</v>
      </c>
      <c r="CX1327" s="315">
        <f t="shared" si="2355"/>
        <v>0.79171095533705893</v>
      </c>
      <c r="CY1327" s="315">
        <f t="shared" si="2356"/>
        <v>0.35525491585637264</v>
      </c>
      <c r="CZ1327" s="316">
        <f>CZ1326</f>
        <v>0.26134999999999997</v>
      </c>
      <c r="DA1327" s="317">
        <v>0.37</v>
      </c>
      <c r="DB1327" s="318">
        <f t="shared" si="2359"/>
        <v>17.987507658937627</v>
      </c>
      <c r="DC1327" s="249">
        <f>LN(DB1327/DB1326)</f>
        <v>-0.14168487994676496</v>
      </c>
      <c r="DD1327" s="316">
        <v>0.04</v>
      </c>
      <c r="DE1327" s="319">
        <v>7.0000000000000001E-3</v>
      </c>
      <c r="DF1327" s="316">
        <v>1030.81</v>
      </c>
      <c r="DG1327" s="364">
        <f ca="1">VLOOKUP(CC1327,'ECI - Input Price'!M$13:N$33,2,FALSE)</f>
        <v>162.55000000000001</v>
      </c>
      <c r="DH1327" s="364"/>
      <c r="DI1327" s="364"/>
      <c r="DJ1327" s="249">
        <f t="shared" ca="1" si="2370"/>
        <v>3.3148751169364422E-2</v>
      </c>
      <c r="DK1327" s="310">
        <v>127.25</v>
      </c>
      <c r="DL1327" s="357">
        <f t="shared" si="2363"/>
        <v>7.1325086601983473E-2</v>
      </c>
    </row>
    <row r="1328" spans="1:116" s="126" customFormat="1" ht="21" customHeight="1" x14ac:dyDescent="0.4">
      <c r="A1328" s="251" t="s">
        <v>260</v>
      </c>
      <c r="B1328" s="265" t="s">
        <v>261</v>
      </c>
      <c r="C1328" s="265">
        <v>4064141</v>
      </c>
      <c r="D1328" s="252" t="s">
        <v>203</v>
      </c>
      <c r="E1328" s="252" t="s">
        <v>15</v>
      </c>
      <c r="F1328" s="266"/>
      <c r="G1328" s="265" t="s">
        <v>150</v>
      </c>
      <c r="H1328" s="253">
        <v>1998</v>
      </c>
      <c r="I1328" s="254"/>
      <c r="J1328" s="255"/>
      <c r="K1328" s="255"/>
      <c r="L1328" s="47"/>
      <c r="M1328" s="255"/>
      <c r="N1328" s="255"/>
      <c r="O1328" s="255"/>
      <c r="P1328" s="219"/>
      <c r="Q1328" s="218"/>
      <c r="R1328" s="385"/>
      <c r="S1328" s="257"/>
      <c r="T1328" s="258"/>
      <c r="U1328" s="258"/>
      <c r="V1328" s="259"/>
      <c r="W1328" s="259"/>
      <c r="X1328" s="259"/>
      <c r="Y1328" s="255"/>
      <c r="Z1328" s="259"/>
      <c r="AA1328" s="259"/>
      <c r="AB1328" s="259"/>
      <c r="AC1328" s="255"/>
      <c r="AD1328" s="254"/>
      <c r="AE1328" s="260">
        <v>1666.1160777855976</v>
      </c>
      <c r="AF1328" s="256"/>
      <c r="AG1328" s="225"/>
      <c r="AH1328" s="256"/>
      <c r="AI1328" s="256"/>
      <c r="AJ1328" s="254">
        <f t="shared" si="2372"/>
        <v>0</v>
      </c>
      <c r="AK1328" s="254"/>
      <c r="AL1328" s="254"/>
      <c r="AM1328" s="256"/>
      <c r="AN1328" s="256"/>
      <c r="AO1328" s="256"/>
      <c r="AP1328" s="226">
        <f>+(AP1325+AP1326+AP1327)/3</f>
        <v>354.15121238968374</v>
      </c>
      <c r="AQ1328" s="256"/>
      <c r="AR1328" s="261"/>
      <c r="AS1328" s="261"/>
      <c r="AT1328" s="261"/>
      <c r="AU1328" s="261"/>
      <c r="AV1328" s="261"/>
      <c r="AW1328" s="256">
        <f ca="1">AVERAGE(AW1337:AW1351)</f>
        <v>1.6863417223494031E-2</v>
      </c>
      <c r="AX1328" s="261"/>
      <c r="AY1328" s="261"/>
      <c r="AZ1328" s="261"/>
      <c r="BA1328" s="261"/>
      <c r="BB1328" s="262">
        <f>IFERROR(INDEX('Total Customers'!$E$7:$AA$91,MATCH($C1328,'Total Customers'!$C$7:$C$91,0),MATCH($G1328,'Total Customers'!$E$5:$AA$5,0)),"NA")</f>
        <v>183696</v>
      </c>
      <c r="BC1328" s="268"/>
      <c r="BD1328" s="92"/>
      <c r="BE1328" s="320" t="str">
        <f t="shared" si="2317"/>
        <v>YANKEE GAS SERVICES COMPANY</v>
      </c>
      <c r="BF1328" s="321">
        <f t="shared" si="2318"/>
        <v>4064141</v>
      </c>
      <c r="BG1328" s="322" t="str">
        <f t="shared" si="2319"/>
        <v>CT</v>
      </c>
      <c r="BH1328" s="322"/>
      <c r="BI1328" s="322" t="str">
        <f t="shared" si="2320"/>
        <v>1998 Y</v>
      </c>
      <c r="BJ1328" s="254">
        <f>INDEX('Gross Dx Plant'!$D$7:$AC$91,MATCH($C1328,'Gross Dx Plant'!$C$7:$C$91,0),MATCH(Calculation!$G1328,'Gross Dx Plant'!$D$5:$AC$5,0))</f>
        <v>498933</v>
      </c>
      <c r="BK1328" s="254">
        <f>INDEX('Gross Gen Plant'!$D$7:$AC$91,MATCH($C1328,'Gross Gen Plant'!$C$7:$C$91,0),MATCH(Calculation!$G1328,'Gross Gen Plant'!$D$5:$AC$5,0))</f>
        <v>37292</v>
      </c>
      <c r="BL1328" s="254">
        <f>INDEX('Dist. Plant Gas Additions'!$E$7:$AD$91,MATCH($C1328,'Dist. Plant Gas Additions'!$C$7:$C$91,0),MATCH(Calculation!$G1328,'Dist. Plant Gas Additions'!$E$5:$AD$5,0))</f>
        <v>22874</v>
      </c>
      <c r="BM1328" s="254">
        <f>INDEX('Gen. Plant Additions'!$E$7:$AD$91,MATCH($C1328,'Gen. Plant Additions'!$C$7:$C$91,0),MATCH(Calculation!$G1328,'Gen. Plant Additions'!$E$5:$AD$5,0))</f>
        <v>1807</v>
      </c>
      <c r="BN1328" s="338">
        <f t="shared" si="2346"/>
        <v>0.93045456664646375</v>
      </c>
      <c r="BO1328" s="322">
        <f t="shared" si="2374"/>
        <v>1681.3314019301599</v>
      </c>
      <c r="BP1328" s="322">
        <f t="shared" si="2375"/>
        <v>-125.66859806984007</v>
      </c>
      <c r="BQ1328" s="254">
        <f>INDEX('Dist Plant Depreciation'!$D$7:$AC$94,MATCH($C1328,'Dist Plant Depreciation'!$C$7:$C$94,0),MATCH(Calculation!$G1328,'Dist Plant Depreciation'!$D$5:$AC$5,0))</f>
        <v>189588</v>
      </c>
      <c r="BR1328" s="254">
        <f>INDEX('Gen. Plant Depreciation'!$D$7:$AC$94,MATCH($C1328,'Gen. Plant Depreciation'!$C$7:$C$94,0),MATCH(Calculation!$G1328,'Gen. Plant Depreciation'!$D$5:$AC$5,0))</f>
        <v>10549</v>
      </c>
      <c r="BS1328" s="254"/>
      <c r="BT1328" s="254"/>
      <c r="BU1328" s="254"/>
      <c r="BV1328" s="254"/>
      <c r="BW1328" s="254"/>
      <c r="BX1328" s="323"/>
      <c r="BY1328" s="254">
        <f>INDEX('Gross Dx Plant'!$D$7:$AC$91,MATCH($C1328,'Gross Dx Plant'!$C$7:$C$91,0),MATCH(Calculation!$G1328,'Gross Dx Plant'!$D$5:$AC$5,0))</f>
        <v>498933</v>
      </c>
      <c r="BZ1328" s="254">
        <f>INDEX('Gross Gen Plant'!$D$7:$AC$91,MATCH($C1328,'Gross Gen Plant'!$C$7:$C$91,0),MATCH(Calculation!$G1328,'Gross Gen Plant'!$D$5:$AC$5,0))</f>
        <v>37292</v>
      </c>
      <c r="CA1328" s="254">
        <f t="shared" si="2294"/>
        <v>336088</v>
      </c>
      <c r="CB1328" s="254"/>
      <c r="CC1328" s="260">
        <v>1998</v>
      </c>
      <c r="CD1328" s="254">
        <f>BJ1328+BK1328</f>
        <v>536225</v>
      </c>
      <c r="CE1328" s="254">
        <f>189588+10549</f>
        <v>200137</v>
      </c>
      <c r="CF1328" s="254">
        <f>+CD1328-CE1328</f>
        <v>336088</v>
      </c>
      <c r="CG1328" s="254">
        <f>CF1328/$BX$3</f>
        <v>1666.1160777855976</v>
      </c>
      <c r="CH1328" s="323"/>
      <c r="CI1328" s="344"/>
      <c r="CJ1328" s="344"/>
      <c r="CK1328" s="443">
        <v>1</v>
      </c>
      <c r="CL1328" s="254">
        <f>+CG1328</f>
        <v>1666.1160777855976</v>
      </c>
      <c r="CM1328" s="256"/>
      <c r="CN1328" s="325"/>
      <c r="CO1328" s="325"/>
      <c r="CP1328" s="256" t="e">
        <f>VLOOKUP($H1328,RoR!$E:$F,2,FALSE)</f>
        <v>#N/A</v>
      </c>
      <c r="CQ1328" s="325">
        <v>1.1028127770464469E-2</v>
      </c>
      <c r="CR1328" s="325"/>
      <c r="CS1328" s="325"/>
      <c r="CT1328" s="325"/>
      <c r="CU1328" s="327"/>
      <c r="CV1328" s="331" t="e">
        <f>2/(DD1328*39)</f>
        <v>#N/A</v>
      </c>
      <c r="CW1328" s="328" t="e">
        <f>+(DD1328*40-(1+DD1328))/(DD1328*40)</f>
        <v>#N/A</v>
      </c>
      <c r="CX1328" s="328" t="e">
        <f>+(1-(1/(1+DD1328)^40))</f>
        <v>#N/A</v>
      </c>
      <c r="CY1328" s="328" t="e">
        <f>+CX1328*CW1328*CV1328</f>
        <v>#N/A</v>
      </c>
      <c r="CZ1328" s="329">
        <f>INDEX('State Tax Lookup'!$D$7:$Z$91,MATCH(Calculation!$C1328,'State Tax Lookup'!$B$7:$B$91,0),MATCH($H1328,'State Tax Lookup'!$D$6:$Z$6,0))</f>
        <v>0.40200000000000002</v>
      </c>
      <c r="DA1328" s="330">
        <v>0.37</v>
      </c>
      <c r="DB1328" s="344"/>
      <c r="DC1328" s="326"/>
      <c r="DD1328" s="351" t="e">
        <f>VLOOKUP($H1328,RoR!$E:$F,2,FALSE)</f>
        <v>#N/A</v>
      </c>
      <c r="DE1328" s="354">
        <f>HLOOKUP($H1328,'GDP-PI'!$D$8:$CQ$11,3,FALSE)</f>
        <v>1.1028127770464469E-2</v>
      </c>
      <c r="DF1328" s="351">
        <f>VLOOKUP(H1328,'HW Dx Data'!$E:$F,2,FALSE)</f>
        <v>329.24564746449528</v>
      </c>
      <c r="DG1328" s="330"/>
      <c r="DH1328" s="330"/>
      <c r="DI1328" s="330"/>
      <c r="DJ1328" s="326"/>
      <c r="DK1328" s="344">
        <f>HLOOKUP(H1328,'GDP-PI'!$8:$9,2,FALSE)</f>
        <v>75.266999999999996</v>
      </c>
      <c r="DL1328" s="292"/>
    </row>
    <row r="1329" spans="1:116" s="126" customFormat="1" ht="21" customHeight="1" x14ac:dyDescent="0.4">
      <c r="A1329" s="233" t="s">
        <v>260</v>
      </c>
      <c r="B1329" s="126" t="s">
        <v>261</v>
      </c>
      <c r="C1329" s="126">
        <v>4064141</v>
      </c>
      <c r="D1329" s="127" t="s">
        <v>203</v>
      </c>
      <c r="E1329" s="127" t="s">
        <v>15</v>
      </c>
      <c r="F1329" s="144"/>
      <c r="G1329" s="126" t="s">
        <v>155</v>
      </c>
      <c r="H1329" s="128">
        <v>1999</v>
      </c>
      <c r="I1329" s="129"/>
      <c r="J1329" s="125"/>
      <c r="K1329" s="129"/>
      <c r="L1329" s="47"/>
      <c r="M1329" s="129"/>
      <c r="N1329" s="129"/>
      <c r="O1329" s="129"/>
      <c r="P1329" s="47"/>
      <c r="Q1329" s="47"/>
      <c r="R1329" s="386"/>
      <c r="S1329" s="119"/>
      <c r="T1329" s="47"/>
      <c r="U1329" s="46"/>
      <c r="V1329" s="135"/>
      <c r="W1329" s="135"/>
      <c r="X1329" s="135"/>
      <c r="Y1329" s="143"/>
      <c r="Z1329" s="135"/>
      <c r="AA1329" s="135"/>
      <c r="AB1329" s="135"/>
      <c r="AC1329" s="125">
        <f t="shared" ref="AC1329:AC1352" si="2388">+CL1328*DB1329</f>
        <v>0</v>
      </c>
      <c r="AD1329" s="129"/>
      <c r="AE1329" s="133">
        <v>1802.4627478393556</v>
      </c>
      <c r="AF1329" s="134">
        <v>7.8658707164016975E-2</v>
      </c>
      <c r="AG1329" s="61"/>
      <c r="AH1329" s="134"/>
      <c r="AI1329" s="134"/>
      <c r="AJ1329" s="129">
        <f t="shared" si="2372"/>
        <v>0</v>
      </c>
      <c r="AK1329" s="134"/>
      <c r="AL1329" s="129"/>
      <c r="AM1329" s="134"/>
      <c r="AN1329" s="134"/>
      <c r="AO1329" s="134"/>
      <c r="AP1329" s="133"/>
      <c r="AQ1329" s="134"/>
      <c r="AR1329" s="93"/>
      <c r="AS1329" s="93"/>
      <c r="AT1329" s="93"/>
      <c r="AU1329" s="93"/>
      <c r="AV1329" s="93"/>
      <c r="AW1329" s="134"/>
      <c r="AX1329" s="93"/>
      <c r="AY1329" s="93"/>
      <c r="AZ1329" s="93"/>
      <c r="BA1329" s="93"/>
      <c r="BB1329" s="234">
        <f>IFERROR(INDEX('Total Customers'!$E$7:$AA$91,MATCH($C1329,'Total Customers'!$C$7:$C$91,0),MATCH($G1329,'Total Customers'!$E$5:$AA$5,0)),"NA")</f>
        <v>184711</v>
      </c>
      <c r="BC1329" s="269">
        <f t="shared" si="2328"/>
        <v>5.5102241171642533E-3</v>
      </c>
      <c r="BD1329" s="92"/>
      <c r="BE1329" s="299" t="str">
        <f t="shared" si="2317"/>
        <v>YANKEE GAS SERVICES COMPANY</v>
      </c>
      <c r="BF1329" s="300">
        <f t="shared" si="2318"/>
        <v>4064141</v>
      </c>
      <c r="BG1329" s="231" t="str">
        <f t="shared" si="2319"/>
        <v>CT</v>
      </c>
      <c r="BH1329" s="231"/>
      <c r="BI1329" s="231" t="str">
        <f t="shared" si="2320"/>
        <v>1999 Y</v>
      </c>
      <c r="BJ1329" s="129"/>
      <c r="BK1329" s="129"/>
      <c r="BL1329" s="129">
        <f>INDEX('Dist. Plant Gas Additions'!$E$7:$AD$91,MATCH($C1329,'Dist. Plant Gas Additions'!$C$7:$C$91,0),MATCH(Calculation!$G1329,'Dist. Plant Gas Additions'!$E$5:$AD$5,0))</f>
        <v>20230</v>
      </c>
      <c r="BM1329" s="129">
        <f>INDEX('Gen. Plant Additions'!$E$7:$AD$91,MATCH($C1329,'Gen. Plant Additions'!$C$7:$C$91,0),MATCH(Calculation!$G1329,'Gen. Plant Additions'!$E$5:$AD$5,0))</f>
        <v>28270</v>
      </c>
      <c r="BN1329" s="301">
        <f t="shared" si="2346"/>
        <v>0.8882767849003903</v>
      </c>
      <c r="BO1329" s="231">
        <f t="shared" si="2374"/>
        <v>25111.584709134033</v>
      </c>
      <c r="BP1329" s="231">
        <f t="shared" si="2375"/>
        <v>-3158.4152908659671</v>
      </c>
      <c r="BQ1329" s="129">
        <f>INDEX('Dist Plant Depreciation'!$D$7:$AC$94,MATCH($C1329,'Dist Plant Depreciation'!$C$7:$C$94,0),MATCH(Calculation!$G1329,'Dist Plant Depreciation'!$D$5:$AC$5,0))</f>
        <v>204357</v>
      </c>
      <c r="BR1329" s="129">
        <f>INDEX('Gen. Plant Depreciation'!$D$7:$AC$94,MATCH($C1329,'Gen. Plant Depreciation'!$C$7:$C$94,0),MATCH(Calculation!$G1329,'Gen. Plant Depreciation'!$D$5:$AC$5,0))</f>
        <v>12606</v>
      </c>
      <c r="BS1329" s="129"/>
      <c r="BT1329" s="129"/>
      <c r="BU1329" s="129"/>
      <c r="BV1329" s="129"/>
      <c r="BW1329" s="129"/>
      <c r="BX1329" s="137"/>
      <c r="BY1329" s="129">
        <f>INDEX('Gross Dx Plant'!$D$7:$AC$91,MATCH($C1329,'Gross Dx Plant'!$C$7:$C$91,0),MATCH(Calculation!$G1329,'Gross Dx Plant'!$D$5:$AC$5,0))</f>
        <v>516461</v>
      </c>
      <c r="BZ1329" s="129">
        <f>INDEX('Gross Gen Plant'!$D$7:$AC$91,MATCH($C1329,'Gross Gen Plant'!$C$7:$C$91,0),MATCH(Calculation!$G1329,'Gross Gen Plant'!$D$5:$AC$5,0))</f>
        <v>64958</v>
      </c>
      <c r="CA1329" s="129">
        <f t="shared" si="2294"/>
        <v>364456</v>
      </c>
      <c r="CB1329" s="129"/>
      <c r="CC1329" s="133">
        <v>1999</v>
      </c>
      <c r="CD1329" s="129"/>
      <c r="CE1329" s="129"/>
      <c r="CF1329" s="129"/>
      <c r="CG1329" s="137"/>
      <c r="CH1329" s="129">
        <f t="shared" ref="CH1329:CH1351" si="2389">+BM1329+BL1329</f>
        <v>48500</v>
      </c>
      <c r="CI1329" s="46">
        <f>+CH1329+BP1329</f>
        <v>45341.584709134033</v>
      </c>
      <c r="CJ1329" s="231">
        <f t="shared" ref="CJ1329:CJ1352" si="2390">+CI1329/$DF1329</f>
        <v>135.21683698788331</v>
      </c>
      <c r="CK1329" s="443">
        <v>0.99009900990099009</v>
      </c>
      <c r="CL1329" s="231">
        <f>+CL1328*CK1329+CJ1329</f>
        <v>1784.8367159835243</v>
      </c>
      <c r="CM1329" s="134">
        <f t="shared" ref="CM1329:CM1350" si="2391">LN(CL1329/CL1328)</f>
        <v>6.8831719549300882E-2</v>
      </c>
      <c r="CN1329" s="135">
        <f t="shared" ref="CN1329:CN1352" si="2392">+(CL1328-CL1329+CJ1329)/CL1328</f>
        <v>9.9009900990099931E-3</v>
      </c>
      <c r="CO1329" s="135"/>
      <c r="CP1329" s="134">
        <f>VLOOKUP($H1329,RoR!$E:$F,2,FALSE)</f>
        <v>7.0416666666666669E-2</v>
      </c>
      <c r="CQ1329" s="135">
        <v>1.4335631817396832E-2</v>
      </c>
      <c r="CR1329" s="135">
        <f>+CP1329-CQ1329</f>
        <v>5.6081034849269837E-2</v>
      </c>
      <c r="CS1329" s="135"/>
      <c r="CT1329" s="135"/>
      <c r="CU1329" s="139">
        <f t="shared" ref="CU1329:CU1352" si="2393">1-CZ1329*DA1329</f>
        <v>0.85126000000000002</v>
      </c>
      <c r="CV1329" s="335">
        <f t="shared" ref="CV1329:CV1352" si="2394">2/(DD1329*39)</f>
        <v>0.72826581702321336</v>
      </c>
      <c r="CW1329" s="335">
        <f t="shared" ref="CW1329:CW1352" si="2395">+(DD1329*40-(1+DD1329))/(DD1329*40)</f>
        <v>0.61997041420118348</v>
      </c>
      <c r="CX1329" s="335">
        <f t="shared" ref="CX1329:CX1352" si="2396">+(1-(1/(1+DD1329)^40))</f>
        <v>0.93425155319585029</v>
      </c>
      <c r="CY1329" s="335">
        <f t="shared" ref="CY1329:CY1352" si="2397">+CX1329*CW1329*CV1329</f>
        <v>0.42181762214141483</v>
      </c>
      <c r="CZ1329" s="336">
        <f>INDEX('State Tax Lookup'!$D$7:$Z$91,MATCH(Calculation!$C1329,'State Tax Lookup'!$B$7:$B$91,0),MATCH($H1329,'State Tax Lookup'!$D$6:$Z$6,0))</f>
        <v>0.40200000000000002</v>
      </c>
      <c r="DA1329" s="302">
        <v>0.37</v>
      </c>
      <c r="DB1329" s="57"/>
      <c r="DC1329" s="56"/>
      <c r="DD1329" s="303">
        <f>VLOOKUP($H1329,RoR!$E:$F,2,FALSE)</f>
        <v>7.0416666666666669E-2</v>
      </c>
      <c r="DE1329" s="304">
        <f>HLOOKUP($H1329,'GDP-PI'!$D$8:$CQ$11,3,FALSE)</f>
        <v>1.4335631817396832E-2</v>
      </c>
      <c r="DF1329" s="303">
        <f>VLOOKUP(H1329,'HW Dx Data'!$E:$F,2,FALSE)</f>
        <v>335.32499146683239</v>
      </c>
      <c r="DG1329" s="364"/>
      <c r="DH1329" s="364"/>
      <c r="DI1329" s="364"/>
      <c r="DJ1329" s="56"/>
      <c r="DK1329" s="53">
        <f>HLOOKUP(H1329,'GDP-PI'!$8:$9,2,FALSE)</f>
        <v>76.346000000000004</v>
      </c>
      <c r="DL1329" s="298"/>
    </row>
    <row r="1330" spans="1:116" s="126" customFormat="1" ht="21" customHeight="1" x14ac:dyDescent="0.4">
      <c r="A1330" s="233" t="s">
        <v>260</v>
      </c>
      <c r="B1330" s="126" t="s">
        <v>261</v>
      </c>
      <c r="C1330" s="126">
        <v>4064141</v>
      </c>
      <c r="D1330" s="127" t="s">
        <v>203</v>
      </c>
      <c r="E1330" s="127" t="s">
        <v>15</v>
      </c>
      <c r="F1330" s="144"/>
      <c r="G1330" s="126" t="s">
        <v>156</v>
      </c>
      <c r="H1330" s="128">
        <v>2000</v>
      </c>
      <c r="I1330" s="129"/>
      <c r="J1330" s="125"/>
      <c r="K1330" s="125"/>
      <c r="L1330" s="47"/>
      <c r="M1330" s="125"/>
      <c r="N1330" s="125"/>
      <c r="O1330" s="125"/>
      <c r="P1330" s="47"/>
      <c r="Q1330" s="47"/>
      <c r="R1330" s="386"/>
      <c r="S1330" s="119"/>
      <c r="T1330" s="47"/>
      <c r="U1330" s="47"/>
      <c r="V1330" s="125"/>
      <c r="W1330" s="125"/>
      <c r="X1330" s="125"/>
      <c r="Y1330" s="125"/>
      <c r="Z1330" s="125"/>
      <c r="AA1330" s="125"/>
      <c r="AB1330" s="125"/>
      <c r="AC1330" s="125">
        <f t="shared" si="2388"/>
        <v>0</v>
      </c>
      <c r="AD1330" s="129"/>
      <c r="AE1330" s="133">
        <v>1852.0052048717012</v>
      </c>
      <c r="AF1330" s="134">
        <v>2.7115023603239755E-2</v>
      </c>
      <c r="AG1330" s="61"/>
      <c r="AH1330" s="134"/>
      <c r="AI1330" s="134"/>
      <c r="AJ1330" s="129">
        <f t="shared" si="2372"/>
        <v>0</v>
      </c>
      <c r="AK1330" s="134"/>
      <c r="AL1330" s="129"/>
      <c r="AM1330" s="129"/>
      <c r="AN1330" s="129"/>
      <c r="AO1330" s="129"/>
      <c r="AP1330" s="133"/>
      <c r="AQ1330" s="134"/>
      <c r="AR1330" s="93"/>
      <c r="AS1330" s="93"/>
      <c r="AT1330" s="93"/>
      <c r="AU1330" s="93"/>
      <c r="AV1330" s="93"/>
      <c r="AW1330" s="134"/>
      <c r="AX1330" s="93"/>
      <c r="AY1330" s="93"/>
      <c r="AZ1330" s="93"/>
      <c r="BA1330" s="93"/>
      <c r="BB1330" s="234">
        <f>IFERROR(INDEX('Total Customers'!$E$7:$AA$91,MATCH($C1330,'Total Customers'!$C$7:$C$91,0),MATCH($G1330,'Total Customers'!$E$5:$AA$5,0)),"NA")</f>
        <v>185373</v>
      </c>
      <c r="BC1330" s="269">
        <f t="shared" si="2328"/>
        <v>3.5775699899395779E-3</v>
      </c>
      <c r="BD1330" s="92"/>
      <c r="BE1330" s="299" t="str">
        <f t="shared" si="2317"/>
        <v>YANKEE GAS SERVICES COMPANY</v>
      </c>
      <c r="BF1330" s="300">
        <f t="shared" si="2318"/>
        <v>4064141</v>
      </c>
      <c r="BG1330" s="231" t="str">
        <f t="shared" si="2319"/>
        <v>CT</v>
      </c>
      <c r="BH1330" s="231"/>
      <c r="BI1330" s="231" t="str">
        <f t="shared" si="2320"/>
        <v>2000 Y</v>
      </c>
      <c r="BJ1330" s="129"/>
      <c r="BK1330" s="129"/>
      <c r="BL1330" s="129">
        <f>INDEX('Dist. Plant Gas Additions'!$E$7:$AD$91,MATCH($C1330,'Dist. Plant Gas Additions'!$C$7:$C$91,0),MATCH(Calculation!$G1330,'Dist. Plant Gas Additions'!$E$5:$AD$5,0))</f>
        <v>17984</v>
      </c>
      <c r="BM1330" s="129">
        <f>INDEX('Gen. Plant Additions'!$E$7:$AD$91,MATCH($C1330,'Gen. Plant Additions'!$C$7:$C$91,0),MATCH(Calculation!$G1330,'Gen. Plant Additions'!$E$5:$AD$5,0))</f>
        <v>2393</v>
      </c>
      <c r="BN1330" s="301">
        <f t="shared" si="2346"/>
        <v>0.88784701255994369</v>
      </c>
      <c r="BO1330" s="231">
        <f t="shared" si="2374"/>
        <v>2124.6179010559454</v>
      </c>
      <c r="BP1330" s="231">
        <f t="shared" si="2375"/>
        <v>-268.38209894405463</v>
      </c>
      <c r="BQ1330" s="129"/>
      <c r="BR1330" s="129"/>
      <c r="BS1330" s="129"/>
      <c r="BT1330" s="129"/>
      <c r="BU1330" s="129"/>
      <c r="BV1330" s="129"/>
      <c r="BW1330" s="129"/>
      <c r="BX1330" s="137"/>
      <c r="BY1330" s="129">
        <f>INDEX('Gross Dx Plant'!$D$7:$AC$91,MATCH($C1330,'Gross Dx Plant'!$C$7:$C$91,0),MATCH(Calculation!$G1330,'Gross Dx Plant'!$D$5:$AC$5,0))</f>
        <v>530802</v>
      </c>
      <c r="BZ1330" s="129">
        <f>INDEX('Gross Gen Plant'!$D$7:$AC$91,MATCH($C1330,'Gross Gen Plant'!$C$7:$C$91,0),MATCH(Calculation!$G1330,'Gross Gen Plant'!$D$5:$AC$5,0))</f>
        <v>67051</v>
      </c>
      <c r="CA1330" s="129">
        <f t="shared" si="2294"/>
        <v>597853</v>
      </c>
      <c r="CB1330" s="129"/>
      <c r="CC1330" s="133">
        <v>2000</v>
      </c>
      <c r="CD1330" s="129"/>
      <c r="CE1330" s="129"/>
      <c r="CF1330" s="129"/>
      <c r="CG1330" s="137"/>
      <c r="CH1330" s="129">
        <f t="shared" si="2389"/>
        <v>20377</v>
      </c>
      <c r="CI1330" s="46">
        <f t="shared" ref="CI1330:CI1352" si="2398">+CH1330+BP1330</f>
        <v>20108.617901055946</v>
      </c>
      <c r="CJ1330" s="231">
        <f t="shared" si="2390"/>
        <v>58.027882618376914</v>
      </c>
      <c r="CK1330" s="443">
        <v>0.98</v>
      </c>
      <c r="CL1330" s="231">
        <f>+CL1328*CK1330+CJ1329*CK1329+CJ1330</f>
        <v>1824.6996952719094</v>
      </c>
      <c r="CM1330" s="134">
        <f t="shared" si="2391"/>
        <v>2.2088487550621302E-2</v>
      </c>
      <c r="CN1330" s="135">
        <f t="shared" si="2392"/>
        <v>1.0177347410730606E-2</v>
      </c>
      <c r="CO1330" s="135"/>
      <c r="CP1330" s="134">
        <f>VLOOKUP($H1330,RoR!$E:$F,2,FALSE)</f>
        <v>7.6225000000000001E-2</v>
      </c>
      <c r="CQ1330" s="135">
        <v>2.2568307442433211E-2</v>
      </c>
      <c r="CR1330" s="135">
        <f t="shared" ref="CR1330:CR1350" si="2399">+CP1330-CQ1330</f>
        <v>5.365669255756679E-2</v>
      </c>
      <c r="CS1330" s="135"/>
      <c r="CT1330" s="135"/>
      <c r="CU1330" s="139">
        <f t="shared" si="2393"/>
        <v>0.85126000000000002</v>
      </c>
      <c r="CV1330" s="335">
        <f t="shared" si="2394"/>
        <v>0.67277207323124022</v>
      </c>
      <c r="CW1330" s="335">
        <f t="shared" si="2395"/>
        <v>0.6470236142997704</v>
      </c>
      <c r="CX1330" s="335">
        <f t="shared" si="2396"/>
        <v>0.94704866037543145</v>
      </c>
      <c r="CY1330" s="335">
        <f t="shared" si="2397"/>
        <v>0.41224973107878493</v>
      </c>
      <c r="CZ1330" s="336">
        <f>INDEX('State Tax Lookup'!$D$7:$Z$91,MATCH(Calculation!$C1330,'State Tax Lookup'!$B$7:$B$91,0),MATCH($H1330,'State Tax Lookup'!$D$6:$Z$6,0))</f>
        <v>0.40200000000000002</v>
      </c>
      <c r="DA1330" s="302">
        <v>0.37</v>
      </c>
      <c r="DB1330" s="57"/>
      <c r="DC1330" s="56"/>
      <c r="DD1330" s="303">
        <f>VLOOKUP($H1330,RoR!$E:$F,2,FALSE)</f>
        <v>7.6225000000000001E-2</v>
      </c>
      <c r="DE1330" s="304">
        <f>HLOOKUP($H1330,'GDP-PI'!$D$8:$CQ$11,3,FALSE)</f>
        <v>2.2568307442433211E-2</v>
      </c>
      <c r="DF1330" s="303">
        <f>VLOOKUP(H1330,'HW Dx Data'!$E:$F,2,FALSE)</f>
        <v>346.53371782150339</v>
      </c>
      <c r="DG1330" s="364"/>
      <c r="DH1330" s="364"/>
      <c r="DI1330" s="364"/>
      <c r="DJ1330" s="56"/>
      <c r="DK1330" s="53">
        <f>HLOOKUP(H1330,'GDP-PI'!$8:$9,2,FALSE)</f>
        <v>78.069000000000003</v>
      </c>
      <c r="DL1330" s="298"/>
    </row>
    <row r="1331" spans="1:116" s="126" customFormat="1" ht="21" customHeight="1" x14ac:dyDescent="0.4">
      <c r="A1331" s="233" t="s">
        <v>260</v>
      </c>
      <c r="B1331" s="126" t="s">
        <v>261</v>
      </c>
      <c r="C1331" s="126">
        <v>4064141</v>
      </c>
      <c r="D1331" s="127" t="s">
        <v>203</v>
      </c>
      <c r="E1331" s="127" t="s">
        <v>15</v>
      </c>
      <c r="F1331" s="144"/>
      <c r="G1331" s="126" t="s">
        <v>157</v>
      </c>
      <c r="H1331" s="128">
        <v>2001</v>
      </c>
      <c r="I1331" s="129"/>
      <c r="J1331" s="125"/>
      <c r="K1331" s="125"/>
      <c r="L1331" s="47"/>
      <c r="M1331" s="125"/>
      <c r="N1331" s="125"/>
      <c r="O1331" s="125"/>
      <c r="P1331" s="47"/>
      <c r="Q1331" s="47"/>
      <c r="R1331" s="386"/>
      <c r="S1331" s="119"/>
      <c r="T1331" s="47"/>
      <c r="U1331" s="47"/>
      <c r="V1331" s="125"/>
      <c r="W1331" s="125"/>
      <c r="X1331" s="125"/>
      <c r="Y1331" s="125"/>
      <c r="Z1331" s="125"/>
      <c r="AA1331" s="125"/>
      <c r="AB1331" s="125"/>
      <c r="AC1331" s="125">
        <f t="shared" si="2388"/>
        <v>19055.600689950861</v>
      </c>
      <c r="AD1331" s="129"/>
      <c r="AE1331" s="133">
        <v>1923.5505825829398</v>
      </c>
      <c r="AF1331" s="134">
        <v>3.7903793396278036E-2</v>
      </c>
      <c r="AG1331" s="61"/>
      <c r="AH1331" s="134"/>
      <c r="AI1331" s="134"/>
      <c r="AJ1331" s="129">
        <f t="shared" si="2372"/>
        <v>19055.600689950861</v>
      </c>
      <c r="AK1331" s="134"/>
      <c r="AL1331" s="129"/>
      <c r="AM1331" s="129"/>
      <c r="AN1331" s="129"/>
      <c r="AO1331" s="129"/>
      <c r="AP1331" s="133"/>
      <c r="AQ1331" s="134"/>
      <c r="AR1331" s="93"/>
      <c r="AS1331" s="93"/>
      <c r="AT1331" s="93"/>
      <c r="AU1331" s="93"/>
      <c r="AV1331" s="93"/>
      <c r="AW1331" s="134"/>
      <c r="AX1331" s="93"/>
      <c r="AY1331" s="93"/>
      <c r="AZ1331" s="93"/>
      <c r="BA1331" s="93"/>
      <c r="BB1331" s="234">
        <f>IFERROR(INDEX('Total Customers'!$E$7:$AA$91,MATCH($C1331,'Total Customers'!$C$7:$C$91,0),MATCH($G1331,'Total Customers'!$E$5:$AA$5,0)),"NA")</f>
        <v>191112</v>
      </c>
      <c r="BC1331" s="269">
        <f t="shared" si="2328"/>
        <v>3.0489632164693515E-2</v>
      </c>
      <c r="BD1331" s="92"/>
      <c r="BE1331" s="299" t="str">
        <f t="shared" si="2317"/>
        <v>YANKEE GAS SERVICES COMPANY</v>
      </c>
      <c r="BF1331" s="300">
        <f t="shared" si="2318"/>
        <v>4064141</v>
      </c>
      <c r="BG1331" s="231" t="str">
        <f t="shared" si="2319"/>
        <v>CT</v>
      </c>
      <c r="BH1331" s="231"/>
      <c r="BI1331" s="231" t="str">
        <f t="shared" si="2320"/>
        <v>2001 Y</v>
      </c>
      <c r="BJ1331" s="129"/>
      <c r="BK1331" s="129"/>
      <c r="BL1331" s="129">
        <f>INDEX('Dist. Plant Gas Additions'!$E$7:$AD$91,MATCH($C1331,'Dist. Plant Gas Additions'!$C$7:$C$91,0),MATCH(Calculation!$G1331,'Dist. Plant Gas Additions'!$E$5:$AD$5,0))</f>
        <v>23946</v>
      </c>
      <c r="BM1331" s="129">
        <f>INDEX('Gen. Plant Additions'!$E$7:$AD$91,MATCH($C1331,'Gen. Plant Additions'!$C$7:$C$91,0),MATCH(Calculation!$G1331,'Gen. Plant Additions'!$E$5:$AD$5,0))</f>
        <v>4715</v>
      </c>
      <c r="BN1331" s="301">
        <f t="shared" si="2346"/>
        <v>0.891172900593448</v>
      </c>
      <c r="BO1331" s="231">
        <f t="shared" si="2374"/>
        <v>4201.8802262981071</v>
      </c>
      <c r="BP1331" s="231">
        <f t="shared" si="2375"/>
        <v>-513.11977370189288</v>
      </c>
      <c r="BQ1331" s="129"/>
      <c r="BR1331" s="129"/>
      <c r="BS1331" s="129"/>
      <c r="BT1331" s="129"/>
      <c r="BU1331" s="129"/>
      <c r="BV1331" s="129"/>
      <c r="BW1331" s="129"/>
      <c r="BX1331" s="137"/>
      <c r="BY1331" s="129">
        <f>INDEX('Gross Dx Plant'!$D$7:$AC$91,MATCH($C1331,'Gross Dx Plant'!$C$7:$C$91,0),MATCH(Calculation!$G1331,'Gross Dx Plant'!$D$5:$AC$5,0))</f>
        <v>556525</v>
      </c>
      <c r="BZ1331" s="129">
        <f>INDEX('Gross Gen Plant'!$D$7:$AC$91,MATCH($C1331,'Gross Gen Plant'!$C$7:$C$91,0),MATCH(Calculation!$G1331,'Gross Gen Plant'!$D$5:$AC$5,0))</f>
        <v>67961</v>
      </c>
      <c r="CA1331" s="129">
        <f t="shared" si="2294"/>
        <v>624486</v>
      </c>
      <c r="CB1331" s="129"/>
      <c r="CC1331" s="133">
        <v>2001</v>
      </c>
      <c r="CD1331" s="129"/>
      <c r="CE1331" s="129"/>
      <c r="CF1331" s="129"/>
      <c r="CG1331" s="137"/>
      <c r="CH1331" s="129">
        <f t="shared" si="2389"/>
        <v>28661</v>
      </c>
      <c r="CI1331" s="46">
        <f t="shared" si="2398"/>
        <v>28147.880226298108</v>
      </c>
      <c r="CJ1331" s="231">
        <f t="shared" si="2390"/>
        <v>79.638106844574338</v>
      </c>
      <c r="CK1331" s="443">
        <v>0.96969696969696972</v>
      </c>
      <c r="CL1331" s="231">
        <f>+CL1328*CK1331+CJ1329*CK1330+CJ1330*CK1328+CJ1331</f>
        <v>1885.8062015031717</v>
      </c>
      <c r="CM1331" s="134">
        <f t="shared" si="2391"/>
        <v>3.2939999611888517E-2</v>
      </c>
      <c r="CN1331" s="135">
        <f t="shared" si="2392"/>
        <v>1.0155972876704259E-2</v>
      </c>
      <c r="CO1331" s="135">
        <f>+(CN1331+CN1330+CN1329)/3</f>
        <v>1.0078103462148285E-2</v>
      </c>
      <c r="CP1331" s="134">
        <f>VLOOKUP($H1331,RoR!$E:$F,2,FALSE)</f>
        <v>7.0824999999999999E-2</v>
      </c>
      <c r="CQ1331" s="135">
        <v>2.2454495382290052E-2</v>
      </c>
      <c r="CR1331" s="135">
        <f t="shared" si="2399"/>
        <v>4.8370504617709947E-2</v>
      </c>
      <c r="CS1331" s="135">
        <f>+$CR$2-CO1331</f>
        <v>2.0823838146385339E-2</v>
      </c>
      <c r="CT1331" s="135">
        <v>2.3947275901631187E-2</v>
      </c>
      <c r="CU1331" s="139">
        <f t="shared" si="2393"/>
        <v>0.85126000000000002</v>
      </c>
      <c r="CV1331" s="335">
        <f t="shared" si="2394"/>
        <v>0.72406708481540816</v>
      </c>
      <c r="CW1331" s="335">
        <f t="shared" si="2395"/>
        <v>0.62201729615248857</v>
      </c>
      <c r="CX1331" s="335">
        <f t="shared" si="2396"/>
        <v>0.9352469954311422</v>
      </c>
      <c r="CY1331" s="335">
        <f t="shared" si="2397"/>
        <v>0.42121864641655071</v>
      </c>
      <c r="CZ1331" s="336">
        <f>INDEX('State Tax Lookup'!$D$7:$Z$91,MATCH(Calculation!$C1331,'State Tax Lookup'!$B$7:$B$91,0),MATCH($H1331,'State Tax Lookup'!$D$6:$Z$6,0))</f>
        <v>0.40200000000000002</v>
      </c>
      <c r="DA1331" s="302">
        <v>0.37</v>
      </c>
      <c r="DB1331" s="57">
        <f t="shared" ref="DB1331:DB1352" si="2400">+(DF1331*CS1331-CT1331)*CU1331/(1-CZ1331)</f>
        <v>10.443143460442828</v>
      </c>
      <c r="DC1331" s="56"/>
      <c r="DD1331" s="303">
        <f>VLOOKUP($H1331,RoR!$E:$F,2,FALSE)</f>
        <v>7.0824999999999999E-2</v>
      </c>
      <c r="DE1331" s="304">
        <f>HLOOKUP($H1331,'GDP-PI'!$D$8:$CQ$11,3,FALSE)</f>
        <v>2.2454495382290052E-2</v>
      </c>
      <c r="DF1331" s="303">
        <f>VLOOKUP(H1331,'HW Dx Data'!$E:$F,2,FALSE)</f>
        <v>353.44738017483138</v>
      </c>
      <c r="DG1331" s="364"/>
      <c r="DH1331" s="364"/>
      <c r="DI1331" s="364"/>
      <c r="DJ1331" s="56"/>
      <c r="DK1331" s="53">
        <f>HLOOKUP(H1331,'GDP-PI'!$8:$9,2,FALSE)</f>
        <v>79.822000000000003</v>
      </c>
      <c r="DL1331" s="298"/>
    </row>
    <row r="1332" spans="1:116" s="126" customFormat="1" ht="21" customHeight="1" x14ac:dyDescent="0.4">
      <c r="A1332" s="233" t="s">
        <v>260</v>
      </c>
      <c r="B1332" s="126" t="s">
        <v>261</v>
      </c>
      <c r="C1332" s="126">
        <v>4064141</v>
      </c>
      <c r="D1332" s="127" t="s">
        <v>203</v>
      </c>
      <c r="E1332" s="127" t="s">
        <v>15</v>
      </c>
      <c r="F1332" s="144"/>
      <c r="G1332" s="126" t="s">
        <v>158</v>
      </c>
      <c r="H1332" s="128">
        <v>2002</v>
      </c>
      <c r="I1332" s="129"/>
      <c r="J1332" s="125"/>
      <c r="K1332" s="125"/>
      <c r="L1332" s="47"/>
      <c r="M1332" s="125"/>
      <c r="N1332" s="125"/>
      <c r="O1332" s="125"/>
      <c r="P1332" s="47"/>
      <c r="Q1332" s="47"/>
      <c r="R1332" s="386"/>
      <c r="S1332" s="119"/>
      <c r="T1332" s="47"/>
      <c r="U1332" s="47"/>
      <c r="V1332" s="125"/>
      <c r="W1332" s="125"/>
      <c r="X1332" s="125"/>
      <c r="Y1332" s="125"/>
      <c r="Z1332" s="125"/>
      <c r="AA1332" s="125"/>
      <c r="AB1332" s="125"/>
      <c r="AC1332" s="125">
        <f t="shared" si="2388"/>
        <v>19756.90258504761</v>
      </c>
      <c r="AD1332" s="129"/>
      <c r="AE1332" s="133">
        <v>2052.2299727388827</v>
      </c>
      <c r="AF1332" s="134">
        <v>6.4754253491504363E-2</v>
      </c>
      <c r="AG1332" s="61"/>
      <c r="AH1332" s="134"/>
      <c r="AI1332" s="134"/>
      <c r="AJ1332" s="129">
        <f t="shared" si="2372"/>
        <v>19756.90258504761</v>
      </c>
      <c r="AK1332" s="134"/>
      <c r="AL1332" s="129"/>
      <c r="AM1332" s="129"/>
      <c r="AN1332" s="129"/>
      <c r="AO1332" s="129"/>
      <c r="AP1332" s="133"/>
      <c r="AQ1332" s="134"/>
      <c r="AR1332" s="93"/>
      <c r="AS1332" s="93"/>
      <c r="AT1332" s="93"/>
      <c r="AU1332" s="93"/>
      <c r="AV1332" s="93"/>
      <c r="AW1332" s="134"/>
      <c r="AX1332" s="93"/>
      <c r="AY1332" s="93"/>
      <c r="AZ1332" s="93"/>
      <c r="BA1332" s="93"/>
      <c r="BB1332" s="234">
        <f>IFERROR(INDEX('Total Customers'!$E$7:$AA$91,MATCH($C1332,'Total Customers'!$C$7:$C$91,0),MATCH($G1332,'Total Customers'!$E$5:$AA$5,0)),"NA")</f>
        <v>190984</v>
      </c>
      <c r="BC1332" s="269">
        <f t="shared" si="2328"/>
        <v>-6.6998871900309117E-4</v>
      </c>
      <c r="BD1332" s="92"/>
      <c r="BE1332" s="299" t="str">
        <f t="shared" si="2317"/>
        <v>YANKEE GAS SERVICES COMPANY</v>
      </c>
      <c r="BF1332" s="300">
        <f t="shared" si="2318"/>
        <v>4064141</v>
      </c>
      <c r="BG1332" s="231" t="str">
        <f t="shared" si="2319"/>
        <v>CT</v>
      </c>
      <c r="BH1332" s="231"/>
      <c r="BI1332" s="231" t="str">
        <f t="shared" si="2320"/>
        <v>2002 Y</v>
      </c>
      <c r="BJ1332" s="129"/>
      <c r="BK1332" s="129"/>
      <c r="BL1332" s="129">
        <f>INDEX('Dist. Plant Gas Additions'!$E$7:$AD$91,MATCH($C1332,'Dist. Plant Gas Additions'!$C$7:$C$91,0),MATCH(Calculation!$G1332,'Dist. Plant Gas Additions'!$E$5:$AD$5,0))</f>
        <v>44077</v>
      </c>
      <c r="BM1332" s="129">
        <f>INDEX('Gen. Plant Additions'!$E$7:$AD$91,MATCH($C1332,'Gen. Plant Additions'!$C$7:$C$91,0),MATCH(Calculation!$G1332,'Gen. Plant Additions'!$E$5:$AD$5,0))</f>
        <v>6338</v>
      </c>
      <c r="BN1332" s="301">
        <f t="shared" si="2346"/>
        <v>0.89803814819855732</v>
      </c>
      <c r="BO1332" s="231">
        <f t="shared" si="2374"/>
        <v>5691.7657832824561</v>
      </c>
      <c r="BP1332" s="231">
        <f t="shared" si="2375"/>
        <v>-646.23421671754386</v>
      </c>
      <c r="BQ1332" s="129">
        <f>INDEX('Dist Plant Depreciation'!$D$7:$AC$94,MATCH($C1332,'Dist Plant Depreciation'!$C$7:$C$94,0),MATCH(Calculation!$G1332,'Dist Plant Depreciation'!$D$5:$AC$5,0))</f>
        <v>247837</v>
      </c>
      <c r="BR1332" s="129">
        <f>INDEX('Gen. Plant Depreciation'!$D$7:$AC$94,MATCH($C1332,'Gen. Plant Depreciation'!$C$7:$C$94,0),MATCH(Calculation!$G1332,'Gen. Plant Depreciation'!$D$5:$AC$5,0))</f>
        <v>26384</v>
      </c>
      <c r="BS1332" s="129"/>
      <c r="BT1332" s="129"/>
      <c r="BU1332" s="129"/>
      <c r="BV1332" s="129"/>
      <c r="BW1332" s="129"/>
      <c r="BX1332" s="137"/>
      <c r="BY1332" s="129">
        <f>INDEX('Gross Dx Plant'!$D$7:$AC$91,MATCH($C1332,'Gross Dx Plant'!$C$7:$C$91,0),MATCH(Calculation!$G1332,'Gross Dx Plant'!$D$5:$AC$5,0))</f>
        <v>600431</v>
      </c>
      <c r="BZ1332" s="129">
        <f>INDEX('Gross Gen Plant'!$D$7:$AC$91,MATCH($C1332,'Gross Gen Plant'!$C$7:$C$91,0),MATCH(Calculation!$G1332,'Gross Gen Plant'!$D$5:$AC$5,0))</f>
        <v>68172</v>
      </c>
      <c r="CA1332" s="129">
        <f t="shared" si="2294"/>
        <v>394382</v>
      </c>
      <c r="CB1332" s="129"/>
      <c r="CC1332" s="133">
        <v>2002</v>
      </c>
      <c r="CD1332" s="129"/>
      <c r="CE1332" s="129"/>
      <c r="CF1332" s="129"/>
      <c r="CG1332" s="137"/>
      <c r="CH1332" s="129">
        <f t="shared" si="2389"/>
        <v>50415</v>
      </c>
      <c r="CI1332" s="46">
        <f t="shared" si="2398"/>
        <v>49768.765783282455</v>
      </c>
      <c r="CJ1332" s="231">
        <f t="shared" si="2390"/>
        <v>137.73078294771287</v>
      </c>
      <c r="CK1332" s="443">
        <v>0.95918367346938771</v>
      </c>
      <c r="CL1332" s="231">
        <f>+CL1328*CK1332+CJ1329*CK1331+CJ1330*CK1330+CJ1331*CK1329+CJ1332</f>
        <v>2002.6784156468816</v>
      </c>
      <c r="CM1332" s="134">
        <f t="shared" si="2391"/>
        <v>6.0130069873920243E-2</v>
      </c>
      <c r="CN1332" s="135">
        <f t="shared" si="2392"/>
        <v>1.1060823104397804E-2</v>
      </c>
      <c r="CO1332" s="135">
        <f t="shared" ref="CO1332:CO1352" si="2401">+(CN1332+CN1331+CN1330)/3</f>
        <v>1.0464714463944223E-2</v>
      </c>
      <c r="CP1332" s="134">
        <f>VLOOKUP($H1332,RoR!$E:$F,2,FALSE)</f>
        <v>6.4916666666666664E-2</v>
      </c>
      <c r="CQ1332" s="135">
        <v>1.5246423291824351E-2</v>
      </c>
      <c r="CR1332" s="135">
        <f t="shared" si="2399"/>
        <v>4.9670243374842313E-2</v>
      </c>
      <c r="CS1332" s="135">
        <f t="shared" ref="CS1332:CS1352" si="2402">+$CR$2-CO1332</f>
        <v>2.0437227144589402E-2</v>
      </c>
      <c r="CT1332" s="135">
        <v>2.5243621214759093E-2</v>
      </c>
      <c r="CU1332" s="139">
        <f t="shared" si="2393"/>
        <v>0.85126000000000002</v>
      </c>
      <c r="CV1332" s="335">
        <f t="shared" si="2394"/>
        <v>0.78996741384417901</v>
      </c>
      <c r="CW1332" s="335">
        <f t="shared" si="2395"/>
        <v>0.58989088575096271</v>
      </c>
      <c r="CX1332" s="335">
        <f t="shared" si="2396"/>
        <v>0.91920675783645744</v>
      </c>
      <c r="CY1332" s="335">
        <f t="shared" si="2397"/>
        <v>0.42834536472275586</v>
      </c>
      <c r="CZ1332" s="336">
        <f>INDEX('State Tax Lookup'!$D$7:$Z$91,MATCH(Calculation!$C1332,'State Tax Lookup'!$B$7:$B$91,0),MATCH($H1332,'State Tax Lookup'!$D$6:$Z$6,0))</f>
        <v>0.40200000000000002</v>
      </c>
      <c r="DA1332" s="302">
        <v>0.37</v>
      </c>
      <c r="DB1332" s="57">
        <f t="shared" si="2400"/>
        <v>10.476634645330698</v>
      </c>
      <c r="DC1332" s="56">
        <f t="shared" ref="DC1332:DC1350" si="2403">LN(DB1332/DB1331)</f>
        <v>3.2018708163249962E-3</v>
      </c>
      <c r="DD1332" s="303">
        <f>VLOOKUP($H1332,RoR!$E:$F,2,FALSE)</f>
        <v>6.4916666666666664E-2</v>
      </c>
      <c r="DE1332" s="304">
        <f>HLOOKUP($H1332,'GDP-PI'!$D$8:$CQ$11,3,FALSE)</f>
        <v>1.5246423291824351E-2</v>
      </c>
      <c r="DF1332" s="303">
        <f>VLOOKUP(H1332,'HW Dx Data'!$E:$F,2,FALSE)</f>
        <v>361.34816573413599</v>
      </c>
      <c r="DG1332" s="364"/>
      <c r="DH1332" s="364"/>
      <c r="DI1332" s="364"/>
      <c r="DJ1332" s="56"/>
      <c r="DK1332" s="53">
        <f>HLOOKUP(H1332,'GDP-PI'!$8:$9,2,FALSE)</f>
        <v>81.039000000000001</v>
      </c>
      <c r="DL1332" s="355">
        <f>LN(DK1332/DK1331)</f>
        <v>1.513136459537477E-2</v>
      </c>
    </row>
    <row r="1333" spans="1:116" s="126" customFormat="1" ht="21" customHeight="1" x14ac:dyDescent="0.4">
      <c r="A1333" s="233" t="s">
        <v>260</v>
      </c>
      <c r="B1333" s="126" t="s">
        <v>261</v>
      </c>
      <c r="C1333" s="126">
        <v>4064141</v>
      </c>
      <c r="D1333" s="127" t="s">
        <v>203</v>
      </c>
      <c r="E1333" s="127" t="s">
        <v>15</v>
      </c>
      <c r="F1333" s="144"/>
      <c r="G1333" s="126" t="s">
        <v>159</v>
      </c>
      <c r="H1333" s="128">
        <v>2003</v>
      </c>
      <c r="I1333" s="129"/>
      <c r="J1333" s="125"/>
      <c r="K1333" s="125"/>
      <c r="L1333" s="47"/>
      <c r="M1333" s="125"/>
      <c r="N1333" s="125"/>
      <c r="O1333" s="125"/>
      <c r="P1333" s="59"/>
      <c r="Q1333" s="59"/>
      <c r="R1333" s="386"/>
      <c r="S1333" s="119"/>
      <c r="T1333" s="59"/>
      <c r="U1333" s="59"/>
      <c r="V1333" s="125"/>
      <c r="W1333" s="125"/>
      <c r="X1333" s="125"/>
      <c r="Y1333" s="125"/>
      <c r="Z1333" s="125"/>
      <c r="AA1333" s="125"/>
      <c r="AB1333" s="125"/>
      <c r="AC1333" s="125">
        <f t="shared" si="2388"/>
        <v>21156.897110386763</v>
      </c>
      <c r="AD1333" s="129"/>
      <c r="AE1333" s="133">
        <v>2220.3545626158948</v>
      </c>
      <c r="AF1333" s="134">
        <v>7.8739902507777931E-2</v>
      </c>
      <c r="AG1333" s="61"/>
      <c r="AH1333" s="134"/>
      <c r="AI1333" s="134"/>
      <c r="AJ1333" s="129">
        <f t="shared" si="2372"/>
        <v>21156.897110386763</v>
      </c>
      <c r="AK1333" s="134"/>
      <c r="AL1333" s="129"/>
      <c r="AM1333" s="129"/>
      <c r="AN1333" s="129"/>
      <c r="AO1333" s="129"/>
      <c r="AP1333" s="133"/>
      <c r="AQ1333" s="134"/>
      <c r="AR1333" s="93"/>
      <c r="AS1333" s="93"/>
      <c r="AT1333" s="93"/>
      <c r="AU1333" s="93"/>
      <c r="AV1333" s="93"/>
      <c r="AW1333" s="134"/>
      <c r="AX1333" s="93"/>
      <c r="AY1333" s="93"/>
      <c r="AZ1333" s="93"/>
      <c r="BA1333" s="93"/>
      <c r="BB1333" s="234">
        <f>IFERROR(INDEX('Total Customers'!$E$7:$AA$91,MATCH($C1333,'Total Customers'!$C$7:$C$91,0),MATCH($G1333,'Total Customers'!$E$5:$AA$5,0)),"NA")</f>
        <v>192816</v>
      </c>
      <c r="BC1333" s="269">
        <f t="shared" si="2328"/>
        <v>9.5467113807858398E-3</v>
      </c>
      <c r="BD1333" s="92"/>
      <c r="BE1333" s="299" t="str">
        <f t="shared" si="2317"/>
        <v>YANKEE GAS SERVICES COMPANY</v>
      </c>
      <c r="BF1333" s="300">
        <f t="shared" si="2318"/>
        <v>4064141</v>
      </c>
      <c r="BG1333" s="231" t="str">
        <f t="shared" si="2319"/>
        <v>CT</v>
      </c>
      <c r="BH1333" s="231"/>
      <c r="BI1333" s="231" t="str">
        <f t="shared" si="2320"/>
        <v>2003 Y</v>
      </c>
      <c r="BJ1333" s="129"/>
      <c r="BK1333" s="129"/>
      <c r="BL1333" s="129">
        <f>INDEX('Dist. Plant Gas Additions'!$E$7:$AD$91,MATCH($C1333,'Dist. Plant Gas Additions'!$C$7:$C$91,0),MATCH(Calculation!$G1333,'Dist. Plant Gas Additions'!$E$5:$AD$5,0))</f>
        <v>52497</v>
      </c>
      <c r="BM1333" s="129">
        <f>INDEX('Gen. Plant Additions'!$E$7:$AD$91,MATCH($C1333,'Gen. Plant Additions'!$C$7:$C$91,0),MATCH(Calculation!$G1333,'Gen. Plant Additions'!$E$5:$AD$5,0))</f>
        <v>13854</v>
      </c>
      <c r="BN1333" s="301">
        <f t="shared" si="2346"/>
        <v>0.88985941954941739</v>
      </c>
      <c r="BO1333" s="231">
        <f t="shared" si="2374"/>
        <v>12328.112398437628</v>
      </c>
      <c r="BP1333" s="231">
        <f t="shared" si="2375"/>
        <v>-1525.8876015623719</v>
      </c>
      <c r="BQ1333" s="129">
        <f>INDEX('Dist Plant Depreciation'!$D$7:$AC$94,MATCH($C1333,'Dist Plant Depreciation'!$C$7:$C$94,0),MATCH(Calculation!$G1333,'Dist Plant Depreciation'!$D$5:$AC$5,0))</f>
        <v>257621</v>
      </c>
      <c r="BR1333" s="129">
        <f>INDEX('Gen. Plant Depreciation'!$D$7:$AC$94,MATCH($C1333,'Gen. Plant Depreciation'!$C$7:$C$94,0),MATCH(Calculation!$G1333,'Gen. Plant Depreciation'!$D$5:$AC$5,0))</f>
        <v>29686</v>
      </c>
      <c r="BS1333" s="129"/>
      <c r="BT1333" s="129"/>
      <c r="BU1333" s="129"/>
      <c r="BV1333" s="129"/>
      <c r="BW1333" s="129"/>
      <c r="BX1333" s="137"/>
      <c r="BY1333" s="129">
        <f>INDEX('Gross Dx Plant'!$D$7:$AC$91,MATCH($C1333,'Gross Dx Plant'!$C$7:$C$91,0),MATCH(Calculation!$G1333,'Gross Dx Plant'!$D$5:$AC$5,0))</f>
        <v>647928</v>
      </c>
      <c r="BZ1333" s="129">
        <f>INDEX('Gross Gen Plant'!$D$7:$AC$91,MATCH($C1333,'Gross Gen Plant'!$C$7:$C$91,0),MATCH(Calculation!$G1333,'Gross Gen Plant'!$D$5:$AC$5,0))</f>
        <v>80196</v>
      </c>
      <c r="CA1333" s="129">
        <f t="shared" si="2294"/>
        <v>440817</v>
      </c>
      <c r="CB1333" s="129"/>
      <c r="CC1333" s="133">
        <v>2003</v>
      </c>
      <c r="CD1333" s="129"/>
      <c r="CE1333" s="129"/>
      <c r="CF1333" s="129"/>
      <c r="CG1333" s="137"/>
      <c r="CH1333" s="129">
        <f t="shared" si="2389"/>
        <v>66351</v>
      </c>
      <c r="CI1333" s="46">
        <f t="shared" si="2398"/>
        <v>64825.112398437632</v>
      </c>
      <c r="CJ1333" s="231">
        <f t="shared" si="2390"/>
        <v>175.56694681947727</v>
      </c>
      <c r="CK1333" s="443">
        <v>0.94845360824742264</v>
      </c>
      <c r="CL1333" s="231">
        <f>+CL1328*CK1333+CJ1329*CK1332+CJ1330*CK1331+CJ1331*CK1330+CJ1332*CK1329+CJ1333</f>
        <v>2156.1804534412931</v>
      </c>
      <c r="CM1333" s="134">
        <f t="shared" si="2391"/>
        <v>7.3852855356477828E-2</v>
      </c>
      <c r="CN1333" s="135">
        <f t="shared" si="2392"/>
        <v>1.1017699523135163E-2</v>
      </c>
      <c r="CO1333" s="135">
        <f t="shared" si="2401"/>
        <v>1.0744831834745741E-2</v>
      </c>
      <c r="CP1333" s="134">
        <f>VLOOKUP($H1333,RoR!$E:$F,2,FALSE)</f>
        <v>5.6666666666666671E-2</v>
      </c>
      <c r="CQ1333" s="135">
        <v>1.8855119140166909E-2</v>
      </c>
      <c r="CR1333" s="135">
        <f t="shared" si="2399"/>
        <v>3.7811547526499761E-2</v>
      </c>
      <c r="CS1333" s="135">
        <f t="shared" si="2402"/>
        <v>2.0157109773787884E-2</v>
      </c>
      <c r="CT1333" s="135">
        <v>2.1375012817671957E-2</v>
      </c>
      <c r="CU1333" s="139">
        <f t="shared" si="2393"/>
        <v>0.85126000000000002</v>
      </c>
      <c r="CV1333" s="335">
        <f t="shared" si="2394"/>
        <v>0.90497737556561086</v>
      </c>
      <c r="CW1333" s="335">
        <f t="shared" si="2395"/>
        <v>0.5338235294117647</v>
      </c>
      <c r="CX1333" s="335">
        <f t="shared" si="2396"/>
        <v>0.88972433127405692</v>
      </c>
      <c r="CY1333" s="335">
        <f t="shared" si="2397"/>
        <v>0.42982423775949252</v>
      </c>
      <c r="CZ1333" s="336">
        <f>INDEX('State Tax Lookup'!$D$7:$Z$91,MATCH(Calculation!$C1333,'State Tax Lookup'!$B$7:$B$91,0),MATCH($H1333,'State Tax Lookup'!$D$6:$Z$6,0))</f>
        <v>0.40200000000000002</v>
      </c>
      <c r="DA1333" s="302">
        <v>0.37</v>
      </c>
      <c r="DB1333" s="57">
        <f t="shared" si="2400"/>
        <v>10.564300760965116</v>
      </c>
      <c r="DC1333" s="56">
        <f t="shared" si="2403"/>
        <v>8.3329587038269027E-3</v>
      </c>
      <c r="DD1333" s="303">
        <f>VLOOKUP($H1333,RoR!$E:$F,2,FALSE)</f>
        <v>5.6666666666666671E-2</v>
      </c>
      <c r="DE1333" s="304">
        <f>HLOOKUP($H1333,'GDP-PI'!$D$8:$CQ$11,3,FALSE)</f>
        <v>1.8855119140166909E-2</v>
      </c>
      <c r="DF1333" s="303">
        <f>VLOOKUP(H1333,'HW Dx Data'!$E:$F,2,FALSE)</f>
        <v>369.23301095560191</v>
      </c>
      <c r="DG1333" s="364">
        <f ca="1">VLOOKUP(CC1333,'ECI - Input Price'!M$13:N$33,2,FALSE)</f>
        <v>89.25</v>
      </c>
      <c r="DH1333" s="364"/>
      <c r="DI1333" s="364"/>
      <c r="DJ1333" s="56"/>
      <c r="DK1333" s="53">
        <f>HLOOKUP(H1333,'GDP-PI'!$8:$9,2,FALSE)</f>
        <v>82.566999999999993</v>
      </c>
      <c r="DL1333" s="355">
        <f t="shared" ref="DL1333:DL1352" si="2404">LN(DK1333/DK1332)</f>
        <v>1.8679564681853753E-2</v>
      </c>
    </row>
    <row r="1334" spans="1:116" s="126" customFormat="1" ht="21" customHeight="1" x14ac:dyDescent="0.4">
      <c r="A1334" s="233" t="s">
        <v>260</v>
      </c>
      <c r="B1334" s="126" t="s">
        <v>261</v>
      </c>
      <c r="C1334" s="126">
        <v>4064141</v>
      </c>
      <c r="D1334" s="127" t="s">
        <v>203</v>
      </c>
      <c r="E1334" s="127" t="s">
        <v>15</v>
      </c>
      <c r="F1334" s="144"/>
      <c r="G1334" s="126" t="s">
        <v>160</v>
      </c>
      <c r="H1334" s="128">
        <v>2004</v>
      </c>
      <c r="I1334" s="129"/>
      <c r="J1334" s="125">
        <f>IFERROR(INDEX('Labor Expenditures'!$E$7:$W$91,MATCH($C1334,'Labor Expenditures'!$C$7:$C$91,0),MATCH($G1334,'Labor Expenditures'!$E$5:$W$5,0)),"NA")</f>
        <v>23894.892477881745</v>
      </c>
      <c r="K1334" s="125">
        <f t="shared" ref="K1334:K1352" ca="1" si="2405">+J1334/DG1334</f>
        <v>253.25800188533913</v>
      </c>
      <c r="L1334" s="47"/>
      <c r="M1334" s="131"/>
      <c r="N1334" s="131"/>
      <c r="O1334" s="131"/>
      <c r="P1334" s="59"/>
      <c r="Q1334" s="59"/>
      <c r="R1334" s="386"/>
      <c r="S1334" s="119"/>
      <c r="T1334" s="59"/>
      <c r="U1334" s="59"/>
      <c r="V1334" s="125">
        <f>IFERROR(INDEX('Non-Labor Expenditures'!$E$7:$AA$91,MATCH($C1334,'Non-Labor Expenditures'!$C$7:$C$91,0),MATCH($G1334,'Non-Labor Expenditures'!$E$5:$AA$5,0)),"NA")</f>
        <v>34604.267258270527</v>
      </c>
      <c r="W1334" s="125">
        <f t="shared" ref="W1334:W1352" si="2406">+V1334/DK1334</f>
        <v>408.17508384569732</v>
      </c>
      <c r="X1334" s="125"/>
      <c r="Y1334" s="125"/>
      <c r="Z1334" s="125"/>
      <c r="AA1334" s="125"/>
      <c r="AB1334" s="125"/>
      <c r="AC1334" s="125">
        <f t="shared" si="2388"/>
        <v>25031.925501434147</v>
      </c>
      <c r="AD1334" s="129"/>
      <c r="AE1334" s="133">
        <v>2319.6056086485155</v>
      </c>
      <c r="AF1334" s="134">
        <v>4.3730278933537967E-2</v>
      </c>
      <c r="AG1334" s="59">
        <f t="shared" ref="AG1334:AG1352" si="2407">+AF1334*$AX1334</f>
        <v>0</v>
      </c>
      <c r="AH1334" s="134"/>
      <c r="AI1334" s="134"/>
      <c r="AJ1334" s="129">
        <f t="shared" si="2372"/>
        <v>83531.08523758642</v>
      </c>
      <c r="AK1334" s="134"/>
      <c r="AL1334" s="129"/>
      <c r="AM1334" s="129"/>
      <c r="AN1334" s="129"/>
      <c r="AO1334" s="129"/>
      <c r="AP1334" s="133"/>
      <c r="AQ1334" s="134"/>
      <c r="AR1334" s="93">
        <f t="shared" ref="AR1334:AR1352" si="2408">+J1334/AJ1334</f>
        <v>0.286059883095231</v>
      </c>
      <c r="AS1334" s="93">
        <f t="shared" ref="AS1334:AS1352" si="2409">+V1334/AJ1334</f>
        <v>0.41426813933814033</v>
      </c>
      <c r="AT1334" s="93">
        <f t="shared" ref="AT1334:AT1352" si="2410">+AC1334/AJ1334</f>
        <v>0.29967197756662872</v>
      </c>
      <c r="AU1334" s="93"/>
      <c r="AV1334" s="93"/>
      <c r="AW1334" s="134"/>
      <c r="AX1334" s="93"/>
      <c r="AY1334" s="93"/>
      <c r="AZ1334" s="93"/>
      <c r="BA1334" s="93"/>
      <c r="BB1334" s="234">
        <f>IFERROR(INDEX('Total Customers'!$E$7:$AA$91,MATCH($C1334,'Total Customers'!$C$7:$C$91,0),MATCH($G1334,'Total Customers'!$E$5:$AA$5,0)),"NA")</f>
        <v>194212</v>
      </c>
      <c r="BC1334" s="269">
        <f t="shared" si="2328"/>
        <v>7.2139796301877879E-3</v>
      </c>
      <c r="BD1334" s="92"/>
      <c r="BE1334" s="299" t="str">
        <f t="shared" si="2317"/>
        <v>YANKEE GAS SERVICES COMPANY</v>
      </c>
      <c r="BF1334" s="300">
        <f t="shared" si="2318"/>
        <v>4064141</v>
      </c>
      <c r="BG1334" s="231" t="str">
        <f t="shared" si="2319"/>
        <v>CT</v>
      </c>
      <c r="BH1334" s="231"/>
      <c r="BI1334" s="231" t="str">
        <f t="shared" si="2320"/>
        <v>2004 Y</v>
      </c>
      <c r="BJ1334" s="129"/>
      <c r="BK1334" s="129"/>
      <c r="BL1334" s="129">
        <f>INDEX('Dist. Plant Gas Additions'!$E$7:$AD$91,MATCH($C1334,'Dist. Plant Gas Additions'!$C$7:$C$91,0),MATCH(Calculation!$G1334,'Dist. Plant Gas Additions'!$E$5:$AD$5,0))</f>
        <v>45512</v>
      </c>
      <c r="BM1334" s="129">
        <f>INDEX('Gen. Plant Additions'!$E$7:$AD$91,MATCH($C1334,'Gen. Plant Additions'!$C$7:$C$91,0),MATCH(Calculation!$G1334,'Gen. Plant Additions'!$E$5:$AD$5,0))</f>
        <v>993</v>
      </c>
      <c r="BN1334" s="301">
        <f t="shared" si="2346"/>
        <v>0.89775076716907443</v>
      </c>
      <c r="BO1334" s="231">
        <f t="shared" si="2374"/>
        <v>891.46651179889091</v>
      </c>
      <c r="BP1334" s="231">
        <f t="shared" si="2375"/>
        <v>-101.53348820110909</v>
      </c>
      <c r="BQ1334" s="129">
        <f>INDEX('Dist Plant Depreciation'!$D$7:$AC$94,MATCH($C1334,'Dist Plant Depreciation'!$C$7:$C$94,0),MATCH(Calculation!$G1334,'Dist Plant Depreciation'!$D$5:$AC$5,0))</f>
        <v>268255</v>
      </c>
      <c r="BR1334" s="129">
        <f>INDEX('Gen. Plant Depreciation'!$D$7:$AC$94,MATCH($C1334,'Gen. Plant Depreciation'!$C$7:$C$94,0),MATCH(Calculation!$G1334,'Gen. Plant Depreciation'!$D$5:$AC$5,0))</f>
        <v>33109</v>
      </c>
      <c r="BS1334" s="129"/>
      <c r="BT1334" s="129"/>
      <c r="BU1334" s="129"/>
      <c r="BV1334" s="129"/>
      <c r="BW1334" s="129"/>
      <c r="BX1334" s="137"/>
      <c r="BY1334" s="129">
        <f>INDEX('Gross Dx Plant'!$D$7:$AC$91,MATCH($C1334,'Gross Dx Plant'!$C$7:$C$91,0),MATCH(Calculation!$G1334,'Gross Dx Plant'!$D$5:$AC$5,0))</f>
        <v>688670</v>
      </c>
      <c r="BZ1334" s="129">
        <f>INDEX('Gross Gen Plant'!$D$7:$AC$91,MATCH($C1334,'Gross Gen Plant'!$C$7:$C$91,0),MATCH(Calculation!$G1334,'Gross Gen Plant'!$D$5:$AC$5,0))</f>
        <v>78436</v>
      </c>
      <c r="CA1334" s="129">
        <f t="shared" si="2294"/>
        <v>465742</v>
      </c>
      <c r="CB1334" s="129"/>
      <c r="CC1334" s="133">
        <v>2004</v>
      </c>
      <c r="CD1334" s="129"/>
      <c r="CE1334" s="129"/>
      <c r="CF1334" s="129"/>
      <c r="CG1334" s="137"/>
      <c r="CH1334" s="129">
        <f t="shared" si="2389"/>
        <v>46505</v>
      </c>
      <c r="CI1334" s="46">
        <f t="shared" si="2398"/>
        <v>46403.466511798892</v>
      </c>
      <c r="CJ1334" s="231">
        <f t="shared" si="2390"/>
        <v>111.84598483397714</v>
      </c>
      <c r="CK1334" s="443">
        <v>0.9375</v>
      </c>
      <c r="CL1334" s="231">
        <f>+CL1328*CK1334+CJ1329*CK1333+CJ1330*CK1332+CJ1331*CK1331+CJ1332*CK1330+CJ1333*CK1329+CJ1334</f>
        <v>2243.7657606941316</v>
      </c>
      <c r="CM1334" s="134">
        <f t="shared" si="2391"/>
        <v>3.9817249693699416E-2</v>
      </c>
      <c r="CN1334" s="135">
        <f t="shared" si="2392"/>
        <v>1.1251691639453611E-2</v>
      </c>
      <c r="CO1334" s="135">
        <f t="shared" si="2401"/>
        <v>1.111007142232886E-2</v>
      </c>
      <c r="CP1334" s="134">
        <f>VLOOKUP($H1334,RoR!$E:$F,2,FALSE)</f>
        <v>5.6283333333333331E-2</v>
      </c>
      <c r="CQ1334" s="135">
        <v>2.6778252812867276E-2</v>
      </c>
      <c r="CR1334" s="135">
        <f t="shared" si="2399"/>
        <v>2.9505080520466055E-2</v>
      </c>
      <c r="CS1334" s="135">
        <f t="shared" si="2402"/>
        <v>1.9791870186204763E-2</v>
      </c>
      <c r="CT1334" s="135">
        <v>5.5940039414565046E-2</v>
      </c>
      <c r="CU1334" s="139">
        <f t="shared" si="2393"/>
        <v>0.85126000000000002</v>
      </c>
      <c r="CV1334" s="335">
        <f t="shared" si="2394"/>
        <v>0.91114097628755619</v>
      </c>
      <c r="CW1334" s="335">
        <f t="shared" si="2395"/>
        <v>0.53081877405981637</v>
      </c>
      <c r="CX1334" s="335">
        <f t="shared" si="2396"/>
        <v>0.88811215519385678</v>
      </c>
      <c r="CY1334" s="335">
        <f t="shared" si="2397"/>
        <v>0.42953609753547711</v>
      </c>
      <c r="CZ1334" s="336">
        <f>INDEX('State Tax Lookup'!$D$7:$Z$91,MATCH(Calculation!$C1334,'State Tax Lookup'!$B$7:$B$91,0),MATCH($H1334,'State Tax Lookup'!$D$6:$Z$6,0))</f>
        <v>0.40200000000000002</v>
      </c>
      <c r="DA1334" s="302">
        <v>0.37</v>
      </c>
      <c r="DB1334" s="57">
        <f t="shared" si="2400"/>
        <v>11.609383371175106</v>
      </c>
      <c r="DC1334" s="56">
        <f t="shared" si="2403"/>
        <v>9.4333218030710306E-2</v>
      </c>
      <c r="DD1334" s="303">
        <f>VLOOKUP($H1334,RoR!$E:$F,2,FALSE)</f>
        <v>5.6283333333333331E-2</v>
      </c>
      <c r="DE1334" s="304">
        <f>HLOOKUP($H1334,'GDP-PI'!$D$8:$CQ$11,3,FALSE)</f>
        <v>2.6778252812867276E-2</v>
      </c>
      <c r="DF1334" s="303">
        <f>VLOOKUP(H1334,'HW Dx Data'!$E:$F,2,FALSE)</f>
        <v>414.88719135228365</v>
      </c>
      <c r="DG1334" s="364">
        <f ca="1">VLOOKUP(CC1334,'ECI - Input Price'!M$13:N$33,2,FALSE)</f>
        <v>94.35</v>
      </c>
      <c r="DH1334" s="364"/>
      <c r="DI1334" s="364"/>
      <c r="DJ1334" s="56">
        <f t="shared" ref="DJ1334:DJ1352" ca="1" si="2411">LN(DG1334/DG1333)</f>
        <v>5.5569851154810786E-2</v>
      </c>
      <c r="DK1334" s="53">
        <f>HLOOKUP(H1334,'GDP-PI'!$8:$9,2,FALSE)</f>
        <v>84.778000000000006</v>
      </c>
      <c r="DL1334" s="355">
        <f t="shared" si="2404"/>
        <v>2.6425990216022755E-2</v>
      </c>
    </row>
    <row r="1335" spans="1:116" s="126" customFormat="1" ht="21" customHeight="1" x14ac:dyDescent="0.4">
      <c r="A1335" s="233" t="s">
        <v>260</v>
      </c>
      <c r="B1335" s="126" t="s">
        <v>261</v>
      </c>
      <c r="C1335" s="126">
        <v>4064141</v>
      </c>
      <c r="D1335" s="127" t="s">
        <v>203</v>
      </c>
      <c r="E1335" s="127" t="s">
        <v>15</v>
      </c>
      <c r="F1335" s="144"/>
      <c r="G1335" s="126" t="s">
        <v>161</v>
      </c>
      <c r="H1335" s="128">
        <v>2005</v>
      </c>
      <c r="I1335" s="129"/>
      <c r="J1335" s="125">
        <f>IFERROR(INDEX('Labor Expenditures'!$E$7:$W$91,MATCH($C1335,'Labor Expenditures'!$C$7:$C$91,0),MATCH($G1335,'Labor Expenditures'!$E$5:$W$5,0)),"NA")</f>
        <v>25302.443898977537</v>
      </c>
      <c r="K1335" s="125">
        <f t="shared" ca="1" si="2405"/>
        <v>255.00069437115181</v>
      </c>
      <c r="L1335" s="47"/>
      <c r="M1335" s="131">
        <f t="shared" ref="M1335:M1351" ca="1" si="2412">LN(K1335/K1334)</f>
        <v>6.8575287660432244E-3</v>
      </c>
      <c r="N1335" s="131"/>
      <c r="O1335" s="131"/>
      <c r="P1335" s="59"/>
      <c r="Q1335" s="61"/>
      <c r="R1335" s="387"/>
      <c r="S1335" s="49">
        <v>100</v>
      </c>
      <c r="T1335" s="46"/>
      <c r="U1335" s="46"/>
      <c r="V1335" s="125">
        <f>IFERROR(INDEX('Non-Labor Expenditures'!$E$7:$AA$91,MATCH($C1335,'Non-Labor Expenditures'!$C$7:$C$91,0),MATCH($G1335,'Non-Labor Expenditures'!$E$5:$AA$5,0)),"NA")</f>
        <v>36642.664610359177</v>
      </c>
      <c r="W1335" s="125">
        <f t="shared" si="2406"/>
        <v>419.21887961329389</v>
      </c>
      <c r="X1335" s="131">
        <f>LN(W1335/W1334)</f>
        <v>2.6696959809879281E-2</v>
      </c>
      <c r="Y1335" s="131"/>
      <c r="Z1335" s="131"/>
      <c r="AA1335" s="131"/>
      <c r="AB1335" s="131"/>
      <c r="AC1335" s="125">
        <f t="shared" si="2388"/>
        <v>29131.612888648102</v>
      </c>
      <c r="AD1335" s="129"/>
      <c r="AE1335" s="133">
        <v>2388.1849249908983</v>
      </c>
      <c r="AF1335" s="134">
        <v>2.9136456852987217E-2</v>
      </c>
      <c r="AG1335" s="59">
        <f t="shared" si="2407"/>
        <v>0</v>
      </c>
      <c r="AH1335" s="134"/>
      <c r="AI1335" s="134"/>
      <c r="AJ1335" s="129">
        <f t="shared" si="2372"/>
        <v>91076.721397984817</v>
      </c>
      <c r="AK1335" s="134">
        <f>LN(AJ1335/AJ1334)</f>
        <v>8.6483402726841227E-2</v>
      </c>
      <c r="AL1335" s="129"/>
      <c r="AM1335" s="129"/>
      <c r="AN1335" s="129"/>
      <c r="AO1335" s="129"/>
      <c r="AP1335" s="133"/>
      <c r="AQ1335" s="134"/>
      <c r="AR1335" s="93">
        <f t="shared" si="2408"/>
        <v>0.277814610699605</v>
      </c>
      <c r="AS1335" s="93">
        <f t="shared" si="2409"/>
        <v>0.40232744490481781</v>
      </c>
      <c r="AT1335" s="93">
        <f t="shared" si="2410"/>
        <v>0.31985794439557719</v>
      </c>
      <c r="AU1335" s="93">
        <f t="shared" ref="AU1335:AU1351" ca="1" si="2413">+(((AR1335+AR1334)/2)*M1335+((AS1334+AS1335)/2)*X1335+((AT1334+AT1335)/2)*AF1335)</f>
        <v>2.1859155947740821E-2</v>
      </c>
      <c r="AV1335" s="132">
        <v>100</v>
      </c>
      <c r="AW1335" s="134"/>
      <c r="AX1335" s="93"/>
      <c r="AY1335" s="93"/>
      <c r="AZ1335" s="93"/>
      <c r="BA1335" s="93"/>
      <c r="BB1335" s="234">
        <f>IFERROR(INDEX('Total Customers'!$E$7:$AA$91,MATCH($C1335,'Total Customers'!$C$7:$C$91,0),MATCH($G1335,'Total Customers'!$E$5:$AA$5,0)),"NA")</f>
        <v>196870</v>
      </c>
      <c r="BC1335" s="269">
        <f t="shared" si="2328"/>
        <v>1.359326651677204E-2</v>
      </c>
      <c r="BD1335" s="92"/>
      <c r="BE1335" s="299" t="str">
        <f t="shared" si="2317"/>
        <v>YANKEE GAS SERVICES COMPANY</v>
      </c>
      <c r="BF1335" s="300">
        <f t="shared" si="2318"/>
        <v>4064141</v>
      </c>
      <c r="BG1335" s="231" t="str">
        <f t="shared" si="2319"/>
        <v>CT</v>
      </c>
      <c r="BH1335" s="231"/>
      <c r="BI1335" s="231" t="str">
        <f t="shared" si="2320"/>
        <v>2005 Y</v>
      </c>
      <c r="BJ1335" s="129"/>
      <c r="BK1335" s="129"/>
      <c r="BL1335" s="129">
        <f>INDEX('Dist. Plant Gas Additions'!$E$7:$AD$91,MATCH($C1335,'Dist. Plant Gas Additions'!$C$7:$C$91,0),MATCH(Calculation!$G1335,'Dist. Plant Gas Additions'!$E$5:$AD$5,0))</f>
        <v>38473</v>
      </c>
      <c r="BM1335" s="129">
        <f>INDEX('Gen. Plant Additions'!$E$7:$AD$91,MATCH($C1335,'Gen. Plant Additions'!$C$7:$C$91,0),MATCH(Calculation!$G1335,'Gen. Plant Additions'!$E$5:$AD$5,0))</f>
        <v>186</v>
      </c>
      <c r="BN1335" s="301">
        <f t="shared" si="2346"/>
        <v>0.90230289684649934</v>
      </c>
      <c r="BO1335" s="231">
        <f t="shared" si="2374"/>
        <v>167.82833881344888</v>
      </c>
      <c r="BP1335" s="231">
        <f t="shared" si="2375"/>
        <v>-18.17166118655112</v>
      </c>
      <c r="BQ1335" s="129">
        <f>INDEX('Dist Plant Depreciation'!$D$7:$AC$94,MATCH($C1335,'Dist Plant Depreciation'!$C$7:$C$94,0),MATCH(Calculation!$G1335,'Dist Plant Depreciation'!$D$5:$AC$5,0))</f>
        <v>262207</v>
      </c>
      <c r="BR1335" s="129">
        <f>INDEX('Gen. Plant Depreciation'!$D$7:$AC$94,MATCH($C1335,'Gen. Plant Depreciation'!$C$7:$C$94,0),MATCH(Calculation!$G1335,'Gen. Plant Depreciation'!$D$5:$AC$5,0))</f>
        <v>37642</v>
      </c>
      <c r="BS1335" s="129"/>
      <c r="BT1335" s="129"/>
      <c r="BU1335" s="129"/>
      <c r="BV1335" s="129"/>
      <c r="BW1335" s="129"/>
      <c r="BX1335" s="137"/>
      <c r="BY1335" s="129">
        <f>INDEX('Gross Dx Plant'!$D$7:$AC$91,MATCH($C1335,'Gross Dx Plant'!$C$7:$C$91,0),MATCH(Calculation!$G1335,'Gross Dx Plant'!$D$5:$AC$5,0))</f>
        <v>722815</v>
      </c>
      <c r="BZ1335" s="129">
        <f>INDEX('Gross Gen Plant'!$D$7:$AC$91,MATCH($C1335,'Gross Gen Plant'!$C$7:$C$91,0),MATCH(Calculation!$G1335,'Gross Gen Plant'!$D$5:$AC$5,0))</f>
        <v>78263</v>
      </c>
      <c r="CA1335" s="129">
        <f t="shared" si="2294"/>
        <v>501229</v>
      </c>
      <c r="CB1335" s="129"/>
      <c r="CC1335" s="133">
        <v>2005</v>
      </c>
      <c r="CD1335" s="129"/>
      <c r="CE1335" s="129"/>
      <c r="CF1335" s="129"/>
      <c r="CG1335" s="137"/>
      <c r="CH1335" s="129">
        <f t="shared" si="2389"/>
        <v>38659</v>
      </c>
      <c r="CI1335" s="46">
        <f t="shared" si="2398"/>
        <v>38640.828338813451</v>
      </c>
      <c r="CJ1335" s="231">
        <f t="shared" si="2390"/>
        <v>82.353804372309554</v>
      </c>
      <c r="CK1335" s="443">
        <v>0.9263157894736842</v>
      </c>
      <c r="CL1335" s="231">
        <f>+CL1328*CK1335+CJ1329*CK1334+CJ1330*CK1333+CJ1331*CK1332+CJ1332*CK1331+CJ1333*CK1330+CJ1334*CK1329+CJ1335</f>
        <v>2300.244875103896</v>
      </c>
      <c r="CM1335" s="134">
        <f t="shared" si="2391"/>
        <v>2.4859987209749263E-2</v>
      </c>
      <c r="CN1335" s="135">
        <f t="shared" si="2392"/>
        <v>1.1531814245414169E-2</v>
      </c>
      <c r="CO1335" s="135">
        <f t="shared" si="2401"/>
        <v>1.1267068469334313E-2</v>
      </c>
      <c r="CP1335" s="134">
        <f>VLOOKUP($H1335,RoR!$E:$F,2,FALSE)</f>
        <v>5.2350000000000001E-2</v>
      </c>
      <c r="CQ1335" s="135">
        <v>3.1010403642454332E-2</v>
      </c>
      <c r="CR1335" s="135">
        <f t="shared" si="2399"/>
        <v>2.1339596357545669E-2</v>
      </c>
      <c r="CS1335" s="135">
        <f t="shared" si="2402"/>
        <v>1.9634873139199312E-2</v>
      </c>
      <c r="CT1335" s="135">
        <v>9.2129610649277341E-2</v>
      </c>
      <c r="CU1335" s="139">
        <f t="shared" si="2393"/>
        <v>0.85126000000000002</v>
      </c>
      <c r="CV1335" s="335">
        <f t="shared" si="2394"/>
        <v>0.97959983346802826</v>
      </c>
      <c r="CW1335" s="335">
        <f t="shared" si="2395"/>
        <v>0.49744508118433622</v>
      </c>
      <c r="CX1335" s="335">
        <f t="shared" si="2396"/>
        <v>0.87010519444335932</v>
      </c>
      <c r="CY1335" s="335">
        <f t="shared" si="2397"/>
        <v>0.42399975420741998</v>
      </c>
      <c r="CZ1335" s="336">
        <f>INDEX('State Tax Lookup'!$D$7:$Z$91,MATCH(Calculation!$C1335,'State Tax Lookup'!$B$7:$B$91,0),MATCH($H1335,'State Tax Lookup'!$D$6:$Z$6,0))</f>
        <v>0.40200000000000002</v>
      </c>
      <c r="DA1335" s="302">
        <v>0.37</v>
      </c>
      <c r="DB1335" s="57">
        <f t="shared" si="2400"/>
        <v>12.983357442639621</v>
      </c>
      <c r="DC1335" s="56">
        <f t="shared" si="2403"/>
        <v>0.11185465816154924</v>
      </c>
      <c r="DD1335" s="303">
        <f>VLOOKUP($H1335,RoR!$E:$F,2,FALSE)</f>
        <v>5.2350000000000001E-2</v>
      </c>
      <c r="DE1335" s="304">
        <f>HLOOKUP($H1335,'GDP-PI'!$D$8:$CQ$11,3,FALSE)</f>
        <v>3.1010403642454332E-2</v>
      </c>
      <c r="DF1335" s="303">
        <f>VLOOKUP(H1335,'HW Dx Data'!$E:$F,2,FALSE)</f>
        <v>469.20514034936258</v>
      </c>
      <c r="DG1335" s="364">
        <f ca="1">VLOOKUP(CC1335,'ECI - Input Price'!M$13:N$33,2,FALSE)</f>
        <v>99.224999999999994</v>
      </c>
      <c r="DH1335" s="364"/>
      <c r="DI1335" s="364"/>
      <c r="DJ1335" s="56">
        <f t="shared" ca="1" si="2411"/>
        <v>5.0378726854569796E-2</v>
      </c>
      <c r="DK1335" s="53">
        <f>HLOOKUP(H1335,'GDP-PI'!$8:$9,2,FALSE)</f>
        <v>87.406999999999996</v>
      </c>
      <c r="DL1335" s="355">
        <f t="shared" si="2404"/>
        <v>3.0539295810733648E-2</v>
      </c>
    </row>
    <row r="1336" spans="1:116" s="126" customFormat="1" ht="21" customHeight="1" x14ac:dyDescent="0.4">
      <c r="A1336" s="233" t="s">
        <v>260</v>
      </c>
      <c r="B1336" s="126" t="s">
        <v>261</v>
      </c>
      <c r="C1336" s="126">
        <v>4064141</v>
      </c>
      <c r="D1336" s="127" t="s">
        <v>203</v>
      </c>
      <c r="E1336" s="127" t="s">
        <v>15</v>
      </c>
      <c r="F1336" s="144"/>
      <c r="G1336" s="126" t="s">
        <v>162</v>
      </c>
      <c r="H1336" s="128">
        <v>2006</v>
      </c>
      <c r="I1336" s="129"/>
      <c r="J1336" s="125">
        <f>IFERROR(INDEX('Labor Expenditures'!$E$7:$W$91,MATCH($C1336,'Labor Expenditures'!$C$7:$C$91,0),MATCH($G1336,'Labor Expenditures'!$E$5:$W$5,0)),"NA")</f>
        <v>25095.715676010917</v>
      </c>
      <c r="K1336" s="125">
        <f t="shared" ca="1" si="2405"/>
        <v>229.39411038401204</v>
      </c>
      <c r="L1336" s="47"/>
      <c r="M1336" s="131">
        <f t="shared" ca="1" si="2412"/>
        <v>-0.10582473781484712</v>
      </c>
      <c r="N1336" s="131"/>
      <c r="O1336" s="131"/>
      <c r="P1336" s="59">
        <f t="shared" ref="P1336:P1352" ca="1" si="2414">+M1336*$AX1336</f>
        <v>-1.3082515638142397E-3</v>
      </c>
      <c r="Q1336" s="61"/>
      <c r="R1336" s="387"/>
      <c r="S1336" s="49">
        <f ca="1">+S1335*EXP(T1336)</f>
        <v>116.26221326778956</v>
      </c>
      <c r="T1336" s="61">
        <f ca="1">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+P2611+P2636+P2661</f>
        <v>0.1506779133290026</v>
      </c>
      <c r="U1336" s="61"/>
      <c r="V1336" s="125">
        <f>IFERROR(INDEX('Non-Labor Expenditures'!$E$7:$AA$91,MATCH($C1336,'Non-Labor Expenditures'!$C$7:$C$91,0),MATCH($G1336,'Non-Labor Expenditures'!$E$5:$AA$5,0)),"NA")</f>
        <v>36343.283531997513</v>
      </c>
      <c r="W1336" s="125">
        <f t="shared" si="2406"/>
        <v>403.4825091813122</v>
      </c>
      <c r="X1336" s="131">
        <f t="shared" ref="X1336:X1351" si="2415">LN(W1336/W1335)</f>
        <v>-3.8260030221549751E-2</v>
      </c>
      <c r="Y1336" s="131">
        <f t="shared" ref="Y1336:Y1352" si="2416">+X1336*AX1336</f>
        <v>-4.7298718052576211E-4</v>
      </c>
      <c r="Z1336" s="131"/>
      <c r="AA1336" s="131"/>
      <c r="AB1336" s="131"/>
      <c r="AC1336" s="125">
        <f t="shared" si="2388"/>
        <v>28971.74969770926</v>
      </c>
      <c r="AD1336" s="129"/>
      <c r="AE1336" s="133">
        <v>2445.6447263637579</v>
      </c>
      <c r="AF1336" s="134">
        <v>2.3775148122580626E-2</v>
      </c>
      <c r="AG1336" s="59">
        <f t="shared" si="2407"/>
        <v>2.9391875050709972E-4</v>
      </c>
      <c r="AH1336" s="134"/>
      <c r="AI1336" s="134"/>
      <c r="AJ1336" s="129">
        <f t="shared" si="2372"/>
        <v>90410.748905717686</v>
      </c>
      <c r="AK1336" s="134">
        <f t="shared" ref="AK1336:AK1352" si="2417">LN(AJ1336/AJ1335)</f>
        <v>-7.339079445786093E-3</v>
      </c>
      <c r="AL1336" s="129"/>
      <c r="AM1336" s="129"/>
      <c r="AN1336" s="129"/>
      <c r="AO1336" s="129"/>
      <c r="AP1336" s="133">
        <f t="shared" ref="AP1336:AP1352" si="2418">+(AJ1336*1000)/BB1336</f>
        <v>453.46629202825648</v>
      </c>
      <c r="AQ1336" s="134">
        <f>+BB1336/Outputs!$B$14</f>
        <v>5.7488082461606494E-3</v>
      </c>
      <c r="AR1336" s="93">
        <f t="shared" si="2408"/>
        <v>0.27757446962618659</v>
      </c>
      <c r="AS1336" s="93">
        <f t="shared" si="2409"/>
        <v>0.40197967577834232</v>
      </c>
      <c r="AT1336" s="93">
        <f t="shared" si="2410"/>
        <v>0.32044585459547115</v>
      </c>
      <c r="AU1336" s="93">
        <f t="shared" ca="1" si="2413"/>
        <v>-3.7161700445494036E-2</v>
      </c>
      <c r="AV1336" s="132">
        <f ca="1">+AV1335*EXP(AU1336)</f>
        <v>96.352032108661291</v>
      </c>
      <c r="AW1336" s="134">
        <f ca="1">LN(AV1336/AV1335)</f>
        <v>-3.7161700445494009E-2</v>
      </c>
      <c r="AX1336" s="135">
        <f>+AJ1336/$AL$11</f>
        <v>1.2362436145158993E-2</v>
      </c>
      <c r="AY1336" s="135">
        <f ca="1">+AX1336*AW1336</f>
        <v>-4.5940914880294618E-4</v>
      </c>
      <c r="AZ1336" s="93"/>
      <c r="BA1336" s="93"/>
      <c r="BB1336" s="234">
        <f>IFERROR(INDEX('Total Customers'!$E$7:$AA$91,MATCH($C1336,'Total Customers'!$C$7:$C$91,0),MATCH($G1336,'Total Customers'!$E$5:$AA$5,0)),"NA")</f>
        <v>199377</v>
      </c>
      <c r="BC1336" s="269">
        <f t="shared" si="2328"/>
        <v>1.2653892404762014E-2</v>
      </c>
      <c r="BD1336" s="92"/>
      <c r="BE1336" s="299" t="str">
        <f t="shared" si="2317"/>
        <v>YANKEE GAS SERVICES COMPANY</v>
      </c>
      <c r="BF1336" s="300">
        <f t="shared" si="2318"/>
        <v>4064141</v>
      </c>
      <c r="BG1336" s="231" t="str">
        <f t="shared" si="2319"/>
        <v>CT</v>
      </c>
      <c r="BH1336" s="231"/>
      <c r="BI1336" s="231" t="str">
        <f t="shared" si="2320"/>
        <v>2006 Y</v>
      </c>
      <c r="BJ1336" s="129"/>
      <c r="BK1336" s="129"/>
      <c r="BL1336" s="129">
        <f>INDEX('Dist. Plant Gas Additions'!$E$7:$AD$91,MATCH($C1336,'Dist. Plant Gas Additions'!$C$7:$C$91,0),MATCH(Calculation!$G1336,'Dist. Plant Gas Additions'!$E$5:$AD$5,0))</f>
        <v>31112</v>
      </c>
      <c r="BM1336" s="129">
        <f>INDEX('Gen. Plant Additions'!$E$7:$AD$91,MATCH($C1336,'Gen. Plant Additions'!$C$7:$C$91,0),MATCH(Calculation!$G1336,'Gen. Plant Additions'!$E$5:$AD$5,0))</f>
        <v>2149</v>
      </c>
      <c r="BN1336" s="301">
        <f t="shared" si="2346"/>
        <v>0.90382721336687533</v>
      </c>
      <c r="BO1336" s="231">
        <f t="shared" si="2374"/>
        <v>1942.3246815254151</v>
      </c>
      <c r="BP1336" s="231">
        <f t="shared" si="2375"/>
        <v>-206.67531847458486</v>
      </c>
      <c r="BQ1336" s="129">
        <f>INDEX('Dist Plant Depreciation'!$D$7:$AC$94,MATCH($C1336,'Dist Plant Depreciation'!$C$7:$C$94,0),MATCH(Calculation!$G1336,'Dist Plant Depreciation'!$D$5:$AC$5,0))</f>
        <v>273337</v>
      </c>
      <c r="BR1336" s="129">
        <f>INDEX('Gen. Plant Depreciation'!$D$7:$AC$94,MATCH($C1336,'Gen. Plant Depreciation'!$C$7:$C$94,0),MATCH(Calculation!$G1336,'Gen. Plant Depreciation'!$D$5:$AC$5,0))</f>
        <v>43671</v>
      </c>
      <c r="BS1336" s="129"/>
      <c r="BT1336" s="129"/>
      <c r="BU1336" s="129"/>
      <c r="BV1336" s="129"/>
      <c r="BW1336" s="129"/>
      <c r="BX1336" s="137"/>
      <c r="BY1336" s="129">
        <f>INDEX('Gross Dx Plant'!$D$7:$AC$91,MATCH($C1336,'Gross Dx Plant'!$C$7:$C$91,0),MATCH(Calculation!$G1336,'Gross Dx Plant'!$D$5:$AC$5,0))</f>
        <v>753415</v>
      </c>
      <c r="BZ1336" s="129">
        <f>INDEX('Gross Gen Plant'!$D$7:$AC$91,MATCH($C1336,'Gross Gen Plant'!$C$7:$C$91,0),MATCH(Calculation!$G1336,'Gross Gen Plant'!$D$5:$AC$5,0))</f>
        <v>80168</v>
      </c>
      <c r="CA1336" s="129">
        <f t="shared" si="2294"/>
        <v>516575</v>
      </c>
      <c r="CB1336" s="134"/>
      <c r="CC1336" s="133">
        <v>2006</v>
      </c>
      <c r="CD1336" s="129"/>
      <c r="CE1336" s="129"/>
      <c r="CF1336" s="129"/>
      <c r="CG1336" s="137"/>
      <c r="CH1336" s="129">
        <f t="shared" si="2389"/>
        <v>33261</v>
      </c>
      <c r="CI1336" s="46">
        <f t="shared" si="2398"/>
        <v>33054.324681525417</v>
      </c>
      <c r="CJ1336" s="231">
        <f t="shared" si="2390"/>
        <v>71.688032477429388</v>
      </c>
      <c r="CK1336" s="443">
        <v>0.91489361702127658</v>
      </c>
      <c r="CL1336" s="231">
        <f>+CL1328*CK1336+CJ1329*CK1335+CJ1330*CK1334+CJ1331*CK1333+CJ1332*CK1332+CJ1333*CK1331+CJ1334*CK1330+CJ1335*CK1329+CJ1336</f>
        <v>2344.6980180653204</v>
      </c>
      <c r="CM1336" s="134">
        <f t="shared" si="2391"/>
        <v>1.9141031957028456E-2</v>
      </c>
      <c r="CN1336" s="135">
        <f t="shared" si="2392"/>
        <v>1.1839995737312464E-2</v>
      </c>
      <c r="CO1336" s="135">
        <f t="shared" si="2401"/>
        <v>1.1541167207393415E-2</v>
      </c>
      <c r="CP1336" s="134">
        <f>VLOOKUP($H1336,RoR!$E:$F,2,FALSE)</f>
        <v>5.5874999999999994E-2</v>
      </c>
      <c r="CQ1336" s="135">
        <v>3.0512430354548314E-2</v>
      </c>
      <c r="CR1336" s="135">
        <f t="shared" si="2399"/>
        <v>2.536256964545168E-2</v>
      </c>
      <c r="CS1336" s="135">
        <f t="shared" si="2402"/>
        <v>1.9360774401140209E-2</v>
      </c>
      <c r="CT1336" s="135">
        <v>7.9087823893859641E-2</v>
      </c>
      <c r="CU1336" s="139">
        <f t="shared" si="2393"/>
        <v>0.85126000000000002</v>
      </c>
      <c r="CV1336" s="335">
        <f t="shared" si="2394"/>
        <v>0.91779957551769631</v>
      </c>
      <c r="CW1336" s="335">
        <f t="shared" si="2395"/>
        <v>0.52757270693512304</v>
      </c>
      <c r="CX1336" s="335">
        <f t="shared" si="2396"/>
        <v>0.88636824549024895</v>
      </c>
      <c r="CY1336" s="335">
        <f t="shared" si="2397"/>
        <v>0.42918482841932087</v>
      </c>
      <c r="CZ1336" s="336">
        <f>INDEX('State Tax Lookup'!$D$7:$Z$91,MATCH(Calculation!$C1336,'State Tax Lookup'!$B$7:$B$91,0),MATCH($H1336,'State Tax Lookup'!$D$6:$Z$6,0))</f>
        <v>0.40200000000000002</v>
      </c>
      <c r="DA1336" s="302">
        <v>0.37</v>
      </c>
      <c r="DB1336" s="57">
        <f t="shared" si="2400"/>
        <v>12.595071947025067</v>
      </c>
      <c r="DC1336" s="56">
        <f t="shared" si="2403"/>
        <v>-3.0362718453223924E-2</v>
      </c>
      <c r="DD1336" s="303">
        <f>VLOOKUP($H1336,RoR!$E:$F,2,FALSE)</f>
        <v>5.5874999999999994E-2</v>
      </c>
      <c r="DE1336" s="304">
        <f>HLOOKUP($H1336,'GDP-PI'!$D$8:$CQ$11,3,FALSE)</f>
        <v>3.0512430354548314E-2</v>
      </c>
      <c r="DF1336" s="303">
        <f>VLOOKUP(H1336,'HW Dx Data'!$E:$F,2,FALSE)</f>
        <v>461.08567272971823</v>
      </c>
      <c r="DG1336" s="364">
        <f ca="1">VLOOKUP(CC1336,'ECI - Input Price'!M$13:N$33,2,FALSE)</f>
        <v>109.4</v>
      </c>
      <c r="DH1336" s="364"/>
      <c r="DI1336" s="364"/>
      <c r="DJ1336" s="56">
        <f t="shared" ca="1" si="2411"/>
        <v>9.7620891318751846E-2</v>
      </c>
      <c r="DK1336" s="53">
        <f>HLOOKUP(H1336,'GDP-PI'!$8:$9,2,FALSE)</f>
        <v>90.073999999999998</v>
      </c>
      <c r="DL1336" s="355">
        <f t="shared" si="2404"/>
        <v>3.005618372545445E-2</v>
      </c>
    </row>
    <row r="1337" spans="1:116" s="126" customFormat="1" ht="21" customHeight="1" x14ac:dyDescent="0.4">
      <c r="A1337" s="233" t="s">
        <v>260</v>
      </c>
      <c r="B1337" s="126" t="s">
        <v>261</v>
      </c>
      <c r="C1337" s="126">
        <v>4064141</v>
      </c>
      <c r="D1337" s="127" t="s">
        <v>203</v>
      </c>
      <c r="E1337" s="127" t="s">
        <v>15</v>
      </c>
      <c r="F1337" s="144"/>
      <c r="G1337" s="126" t="s">
        <v>163</v>
      </c>
      <c r="H1337" s="128">
        <v>2007</v>
      </c>
      <c r="I1337" s="129"/>
      <c r="J1337" s="125">
        <f>IFERROR(INDEX('Labor Expenditures'!$E$7:$W$91,MATCH($C1337,'Labor Expenditures'!$C$7:$C$91,0),MATCH($G1337,'Labor Expenditures'!$E$5:$W$5,0)),"NA")</f>
        <v>25279.701612801415</v>
      </c>
      <c r="K1337" s="125">
        <f t="shared" ca="1" si="2405"/>
        <v>241.85316061039384</v>
      </c>
      <c r="L1337" s="47"/>
      <c r="M1337" s="131">
        <f t="shared" ca="1" si="2412"/>
        <v>5.288923729342615E-2</v>
      </c>
      <c r="N1337" s="131"/>
      <c r="O1337" s="131"/>
      <c r="P1337" s="59">
        <f t="shared" ca="1" si="2414"/>
        <v>6.4409562178305898E-4</v>
      </c>
      <c r="Q1337" s="61"/>
      <c r="R1337" s="387"/>
      <c r="S1337" s="49">
        <f t="shared" ref="S1337:S1350" ca="1" si="2419">+S1336*EXP(T1337)</f>
        <v>120.26274839931371</v>
      </c>
      <c r="T1337" s="61">
        <f ca="1">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+P2612+P2637+P2662</f>
        <v>3.383081984420791E-2</v>
      </c>
      <c r="U1337" s="61"/>
      <c r="V1337" s="125">
        <f>IFERROR(INDEX('Non-Labor Expenditures'!$E$7:$AA$91,MATCH($C1337,'Non-Labor Expenditures'!$C$7:$C$91,0),MATCH($G1337,'Non-Labor Expenditures'!$E$5:$AA$5,0)),"NA")</f>
        <v>36609.729532303019</v>
      </c>
      <c r="W1337" s="125">
        <f t="shared" si="2406"/>
        <v>395.78941741770655</v>
      </c>
      <c r="X1337" s="131">
        <f t="shared" si="2415"/>
        <v>-1.9250843401863886E-2</v>
      </c>
      <c r="Y1337" s="131">
        <f t="shared" si="2416"/>
        <v>-2.3444058915012933E-4</v>
      </c>
      <c r="Z1337" s="131"/>
      <c r="AA1337" s="131"/>
      <c r="AB1337" s="131"/>
      <c r="AC1337" s="125">
        <f t="shared" si="2388"/>
        <v>31460.910183813594</v>
      </c>
      <c r="AD1337" s="129"/>
      <c r="AE1337" s="133">
        <v>2487.4356044599767</v>
      </c>
      <c r="AF1337" s="134">
        <v>1.6943522130648103E-2</v>
      </c>
      <c r="AG1337" s="59">
        <f t="shared" si="2407"/>
        <v>2.0634157307636706E-4</v>
      </c>
      <c r="AH1337" s="134"/>
      <c r="AI1337" s="134"/>
      <c r="AJ1337" s="129">
        <f t="shared" si="2372"/>
        <v>93350.341328918032</v>
      </c>
      <c r="AK1337" s="134">
        <f t="shared" si="2417"/>
        <v>3.1996362269718928E-2</v>
      </c>
      <c r="AL1337" s="129"/>
      <c r="AM1337" s="129"/>
      <c r="AN1337" s="129"/>
      <c r="AO1337" s="129"/>
      <c r="AP1337" s="133">
        <f t="shared" si="2418"/>
        <v>460.43681571703104</v>
      </c>
      <c r="AQ1337" s="134">
        <f>+BB1337/Outputs!$B$15</f>
        <v>5.8018490952623254E-3</v>
      </c>
      <c r="AR1337" s="93">
        <f t="shared" si="2408"/>
        <v>0.27080459752931058</v>
      </c>
      <c r="AS1337" s="93">
        <f t="shared" si="2409"/>
        <v>0.3921756365443741</v>
      </c>
      <c r="AT1337" s="93">
        <f t="shared" si="2410"/>
        <v>0.33701976592631533</v>
      </c>
      <c r="AU1337" s="93">
        <f t="shared" ca="1" si="2413"/>
        <v>1.2427487173351508E-2</v>
      </c>
      <c r="AV1337" s="132">
        <f ca="1">+AV1336*EXP(AU1337)</f>
        <v>97.556917091075647</v>
      </c>
      <c r="AW1337" s="134">
        <f ca="1">LN(AV1337/AV1336)</f>
        <v>1.2427487173351532E-2</v>
      </c>
      <c r="AX1337" s="135">
        <f>+AJ1337/$AL$12</f>
        <v>1.2178198339477976E-2</v>
      </c>
      <c r="AY1337" s="135">
        <f t="shared" ref="AY1337:AY1351" ca="1" si="2420">+AX1337*AW1337</f>
        <v>1.5134440365839347E-4</v>
      </c>
      <c r="AZ1337" s="93"/>
      <c r="BA1337" s="93"/>
      <c r="BB1337" s="234">
        <f>IFERROR(INDEX('Total Customers'!$E$7:$AA$91,MATCH($C1337,'Total Customers'!$C$7:$C$91,0),MATCH($G1337,'Total Customers'!$E$5:$AA$5,0)),"NA")</f>
        <v>202743</v>
      </c>
      <c r="BC1337" s="269">
        <f t="shared" si="2328"/>
        <v>1.6741662285318124E-2</v>
      </c>
      <c r="BD1337" s="92"/>
      <c r="BE1337" s="299" t="str">
        <f t="shared" si="2317"/>
        <v>YANKEE GAS SERVICES COMPANY</v>
      </c>
      <c r="BF1337" s="300">
        <f t="shared" si="2318"/>
        <v>4064141</v>
      </c>
      <c r="BG1337" s="231" t="str">
        <f t="shared" si="2319"/>
        <v>CT</v>
      </c>
      <c r="BH1337" s="231"/>
      <c r="BI1337" s="231" t="str">
        <f t="shared" si="2320"/>
        <v>2007 Y</v>
      </c>
      <c r="BJ1337" s="129"/>
      <c r="BK1337" s="129"/>
      <c r="BL1337" s="129">
        <f>INDEX('Dist. Plant Gas Additions'!$E$7:$AD$91,MATCH($C1337,'Dist. Plant Gas Additions'!$C$7:$C$91,0),MATCH(Calculation!$G1337,'Dist. Plant Gas Additions'!$E$5:$AD$5,0))</f>
        <v>26596</v>
      </c>
      <c r="BM1337" s="129">
        <f>INDEX('Gen. Plant Additions'!$E$7:$AD$91,MATCH($C1337,'Gen. Plant Additions'!$C$7:$C$91,0),MATCH(Calculation!$G1337,'Gen. Plant Additions'!$E$5:$AD$5,0))</f>
        <v>1948</v>
      </c>
      <c r="BN1337" s="301">
        <f t="shared" si="2346"/>
        <v>0.94615369579452502</v>
      </c>
      <c r="BO1337" s="231">
        <f t="shared" si="2374"/>
        <v>1843.1073994077346</v>
      </c>
      <c r="BP1337" s="231">
        <f t="shared" si="2375"/>
        <v>-104.89260059226535</v>
      </c>
      <c r="BQ1337" s="129">
        <f>INDEX('Dist Plant Depreciation'!$D$7:$AC$94,MATCH($C1337,'Dist Plant Depreciation'!$C$7:$C$94,0),MATCH(Calculation!$G1337,'Dist Plant Depreciation'!$D$5:$AC$5,0))</f>
        <v>274709</v>
      </c>
      <c r="BR1337" s="129">
        <f>INDEX('Gen. Plant Depreciation'!$D$7:$AC$94,MATCH($C1337,'Gen. Plant Depreciation'!$C$7:$C$94,0),MATCH(Calculation!$G1337,'Gen. Plant Depreciation'!$D$5:$AC$5,0))</f>
        <v>50882</v>
      </c>
      <c r="BS1337" s="129"/>
      <c r="BT1337" s="129"/>
      <c r="BU1337" s="129"/>
      <c r="BV1337" s="129"/>
      <c r="BW1337" s="129"/>
      <c r="BX1337" s="137"/>
      <c r="BY1337" s="129">
        <f>INDEX('Gross Dx Plant'!$D$7:$AC$91,MATCH($C1337,'Gross Dx Plant'!$C$7:$C$91,0),MATCH(Calculation!$G1337,'Gross Dx Plant'!$D$5:$AC$5,0))</f>
        <v>774476</v>
      </c>
      <c r="BZ1337" s="129">
        <f>INDEX('Gross Gen Plant'!$D$7:$AC$91,MATCH($C1337,'Gross Gen Plant'!$C$7:$C$91,0),MATCH(Calculation!$G1337,'Gross Gen Plant'!$D$5:$AC$5,0))</f>
        <v>44076</v>
      </c>
      <c r="CA1337" s="129">
        <f t="shared" si="2294"/>
        <v>492961</v>
      </c>
      <c r="CB1337" s="129"/>
      <c r="CC1337" s="133">
        <v>2007</v>
      </c>
      <c r="CD1337" s="129"/>
      <c r="CE1337" s="129"/>
      <c r="CF1337" s="129"/>
      <c r="CG1337" s="137"/>
      <c r="CH1337" s="129">
        <f t="shared" si="2389"/>
        <v>28544</v>
      </c>
      <c r="CI1337" s="46">
        <f t="shared" si="2398"/>
        <v>28439.107399407734</v>
      </c>
      <c r="CJ1337" s="231">
        <f t="shared" si="2390"/>
        <v>57.104082519181951</v>
      </c>
      <c r="CK1337" s="443">
        <v>0.90322580645161288</v>
      </c>
      <c r="CL1337" s="231">
        <f>+CL1328*CK1337+CJ1329*CK1336+CJ1330*CK1335+CJ1331*CK1334+CJ1332*CK1333+CJ1333*CK1332+CJ1334*CK1331+CJ1335*CK1330+CJ1336*CK1329+CJ1337</f>
        <v>2373.278908531423</v>
      </c>
      <c r="CM1337" s="134">
        <f t="shared" si="2391"/>
        <v>1.2115888032925539E-2</v>
      </c>
      <c r="CN1337" s="135">
        <f t="shared" si="2392"/>
        <v>1.2164974693250565E-2</v>
      </c>
      <c r="CO1337" s="135">
        <f t="shared" si="2401"/>
        <v>1.1845594891992399E-2</v>
      </c>
      <c r="CP1337" s="134">
        <f>VLOOKUP($H1337,RoR!$E:$F,2,FALSE)</f>
        <v>5.5558333333333321E-2</v>
      </c>
      <c r="CQ1337" s="135">
        <v>2.691120634145272E-2</v>
      </c>
      <c r="CR1337" s="135">
        <f t="shared" si="2399"/>
        <v>2.86471269918806E-2</v>
      </c>
      <c r="CS1337" s="135">
        <f t="shared" si="2402"/>
        <v>1.9056346716541224E-2</v>
      </c>
      <c r="CT1337" s="135">
        <v>6.4575155250632399E-2</v>
      </c>
      <c r="CU1337" s="139">
        <f t="shared" si="2393"/>
        <v>0.85126000000000002</v>
      </c>
      <c r="CV1337" s="335">
        <f t="shared" si="2394"/>
        <v>0.92303077153834634</v>
      </c>
      <c r="CW1337" s="335">
        <f t="shared" si="2395"/>
        <v>0.52502249887505614</v>
      </c>
      <c r="CX1337" s="335">
        <f t="shared" si="2396"/>
        <v>0.88499666072084604</v>
      </c>
      <c r="CY1337" s="335">
        <f t="shared" si="2397"/>
        <v>0.42887993290280618</v>
      </c>
      <c r="CZ1337" s="336">
        <f>INDEX('State Tax Lookup'!$D$7:$Z$91,MATCH(Calculation!$C1337,'State Tax Lookup'!$B$7:$B$91,0),MATCH($H1337,'State Tax Lookup'!$D$6:$Z$6,0))</f>
        <v>0.40200000000000002</v>
      </c>
      <c r="DA1337" s="302">
        <v>0.37</v>
      </c>
      <c r="DB1337" s="57">
        <f t="shared" si="2400"/>
        <v>13.417894305115215</v>
      </c>
      <c r="DC1337" s="56">
        <f t="shared" si="2403"/>
        <v>6.32835898764601E-2</v>
      </c>
      <c r="DD1337" s="303">
        <f>VLOOKUP($H1337,RoR!$E:$F,2,FALSE)</f>
        <v>5.5558333333333321E-2</v>
      </c>
      <c r="DE1337" s="304">
        <f>HLOOKUP($H1337,'GDP-PI'!$D$8:$CQ$11,3,FALSE)</f>
        <v>2.691120634145272E-2</v>
      </c>
      <c r="DF1337" s="303">
        <f>VLOOKUP(H1337,'HW Dx Data'!$E:$F,2,FALSE)</f>
        <v>498.0223154772637</v>
      </c>
      <c r="DG1337" s="364">
        <f ca="1">VLOOKUP(CC1337,'ECI - Input Price'!M$13:N$33,2,FALSE)</f>
        <v>104.52499999999999</v>
      </c>
      <c r="DH1337" s="364"/>
      <c r="DI1337" s="364"/>
      <c r="DJ1337" s="56">
        <f t="shared" ca="1" si="2411"/>
        <v>-4.5584612745252218E-2</v>
      </c>
      <c r="DK1337" s="53">
        <f>HLOOKUP(H1337,'GDP-PI'!$8:$9,2,FALSE)</f>
        <v>92.498000000000005</v>
      </c>
      <c r="DL1337" s="355">
        <f t="shared" si="2404"/>
        <v>2.6555467950038037E-2</v>
      </c>
    </row>
    <row r="1338" spans="1:116" s="126" customFormat="1" ht="21" customHeight="1" x14ac:dyDescent="0.4">
      <c r="A1338" s="233" t="s">
        <v>260</v>
      </c>
      <c r="B1338" s="126" t="s">
        <v>261</v>
      </c>
      <c r="C1338" s="126">
        <v>4064141</v>
      </c>
      <c r="D1338" s="127" t="s">
        <v>203</v>
      </c>
      <c r="E1338" s="127" t="s">
        <v>15</v>
      </c>
      <c r="F1338" s="144"/>
      <c r="G1338" s="126" t="s">
        <v>164</v>
      </c>
      <c r="H1338" s="128">
        <v>2008</v>
      </c>
      <c r="I1338" s="129"/>
      <c r="J1338" s="125">
        <f>IFERROR(INDEX('Labor Expenditures'!$E$7:$W$91,MATCH($C1338,'Labor Expenditures'!$C$7:$C$91,0),MATCH($G1338,'Labor Expenditures'!$E$5:$W$5,0)),"NA")</f>
        <v>26558.330714454718</v>
      </c>
      <c r="K1338" s="125">
        <f t="shared" ca="1" si="2405"/>
        <v>246.13837548150804</v>
      </c>
      <c r="L1338" s="47"/>
      <c r="M1338" s="131">
        <f t="shared" ca="1" si="2412"/>
        <v>1.756311208736586E-2</v>
      </c>
      <c r="N1338" s="131"/>
      <c r="O1338" s="131"/>
      <c r="P1338" s="59">
        <f t="shared" ca="1" si="2414"/>
        <v>2.1893893926722973E-4</v>
      </c>
      <c r="Q1338" s="61"/>
      <c r="R1338" s="387"/>
      <c r="S1338" s="49">
        <f t="shared" ca="1" si="2419"/>
        <v>114.24099120383539</v>
      </c>
      <c r="T1338" s="61">
        <f ca="1">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+P2613+P2638+P2663</f>
        <v>-5.1368744103506933E-2</v>
      </c>
      <c r="U1338" s="61"/>
      <c r="V1338" s="125">
        <f>IFERROR(INDEX('Non-Labor Expenditures'!$E$7:$AA$91,MATCH($C1338,'Non-Labor Expenditures'!$C$7:$C$91,0),MATCH($G1338,'Non-Labor Expenditures'!$E$5:$AA$5,0)),"NA")</f>
        <v>38461.423286471167</v>
      </c>
      <c r="W1338" s="125">
        <f t="shared" si="2406"/>
        <v>408.0181541889923</v>
      </c>
      <c r="X1338" s="131">
        <f t="shared" si="2415"/>
        <v>3.0429373360793755E-2</v>
      </c>
      <c r="Y1338" s="131">
        <f t="shared" si="2416"/>
        <v>3.7932768936612099E-4</v>
      </c>
      <c r="Z1338" s="131"/>
      <c r="AA1338" s="131"/>
      <c r="AB1338" s="131"/>
      <c r="AC1338" s="125">
        <f t="shared" si="2388"/>
        <v>35825.089276266706</v>
      </c>
      <c r="AD1338" s="129"/>
      <c r="AE1338" s="133">
        <v>2581.0464305156829</v>
      </c>
      <c r="AF1338" s="134">
        <v>3.694260786472274E-2</v>
      </c>
      <c r="AG1338" s="59">
        <f t="shared" si="2407"/>
        <v>4.6052062638066843E-4</v>
      </c>
      <c r="AH1338" s="134"/>
      <c r="AI1338" s="134"/>
      <c r="AJ1338" s="129">
        <f t="shared" si="2372"/>
        <v>100844.84327719259</v>
      </c>
      <c r="AK1338" s="134">
        <f t="shared" si="2417"/>
        <v>7.7223604068277829E-2</v>
      </c>
      <c r="AL1338" s="129"/>
      <c r="AM1338" s="129"/>
      <c r="AN1338" s="129"/>
      <c r="AO1338" s="129"/>
      <c r="AP1338" s="133">
        <f t="shared" si="2418"/>
        <v>492.32232419846508</v>
      </c>
      <c r="AQ1338" s="134">
        <f>+BB1338/Outputs!$B$16</f>
        <v>5.8303752602975713E-3</v>
      </c>
      <c r="AR1338" s="93">
        <f t="shared" si="2408"/>
        <v>0.26335834189809526</v>
      </c>
      <c r="AS1338" s="93">
        <f t="shared" si="2409"/>
        <v>0.38139206762166422</v>
      </c>
      <c r="AT1338" s="93">
        <f t="shared" si="2410"/>
        <v>0.35524959048024057</v>
      </c>
      <c r="AU1338" s="93">
        <f t="shared" ca="1" si="2413"/>
        <v>2.9247489719246081E-2</v>
      </c>
      <c r="AV1338" s="132">
        <f t="shared" ref="AV1338:AV1351" ca="1" si="2421">+AV1337*EXP(AU1338)</f>
        <v>100.45234766188727</v>
      </c>
      <c r="AW1338" s="134">
        <f t="shared" ref="AW1338:AW1351" ca="1" si="2422">LN(AV1338/AV1337)</f>
        <v>2.924748971924615E-2</v>
      </c>
      <c r="AX1338" s="135">
        <f>+AJ1338/$AL$13</f>
        <v>1.2465839663161114E-2</v>
      </c>
      <c r="AY1338" s="135">
        <f t="shared" ca="1" si="2420"/>
        <v>3.6459451739007559E-4</v>
      </c>
      <c r="AZ1338" s="93"/>
      <c r="BA1338" s="93"/>
      <c r="BB1338" s="234">
        <f>IFERROR(INDEX('Total Customers'!$E$7:$AA$91,MATCH($C1338,'Total Customers'!$C$7:$C$91,0),MATCH($G1338,'Total Customers'!$E$5:$AA$5,0)),"NA")</f>
        <v>204835</v>
      </c>
      <c r="BC1338" s="269">
        <f t="shared" si="2328"/>
        <v>1.0265609879302452E-2</v>
      </c>
      <c r="BD1338" s="92"/>
      <c r="BE1338" s="299" t="str">
        <f t="shared" si="2317"/>
        <v>YANKEE GAS SERVICES COMPANY</v>
      </c>
      <c r="BF1338" s="300">
        <f t="shared" si="2318"/>
        <v>4064141</v>
      </c>
      <c r="BG1338" s="231" t="str">
        <f t="shared" si="2319"/>
        <v>CT</v>
      </c>
      <c r="BH1338" s="231"/>
      <c r="BI1338" s="231" t="str">
        <f t="shared" si="2320"/>
        <v>2008 Y</v>
      </c>
      <c r="BJ1338" s="129"/>
      <c r="BK1338" s="129"/>
      <c r="BL1338" s="129">
        <f>INDEX('Dist. Plant Gas Additions'!$E$7:$AD$91,MATCH($C1338,'Dist. Plant Gas Additions'!$C$7:$C$91,0),MATCH(Calculation!$G1338,'Dist. Plant Gas Additions'!$E$5:$AD$5,0))</f>
        <v>58978</v>
      </c>
      <c r="BM1338" s="129">
        <f>INDEX('Gen. Plant Additions'!$E$7:$AD$91,MATCH($C1338,'Gen. Plant Additions'!$C$7:$C$91,0),MATCH(Calculation!$G1338,'Gen. Plant Additions'!$E$5:$AD$5,0))</f>
        <v>3677</v>
      </c>
      <c r="BN1338" s="301">
        <f t="shared" si="2346"/>
        <v>0.94605476968338953</v>
      </c>
      <c r="BO1338" s="231">
        <f t="shared" si="2374"/>
        <v>3478.6433881258231</v>
      </c>
      <c r="BP1338" s="231">
        <f t="shared" si="2375"/>
        <v>-198.35661187417691</v>
      </c>
      <c r="BQ1338" s="129">
        <f>INDEX('Dist Plant Depreciation'!$D$7:$AC$94,MATCH($C1338,'Dist Plant Depreciation'!$C$7:$C$94,0),MATCH(Calculation!$G1338,'Dist Plant Depreciation'!$D$5:$AC$5,0))</f>
        <v>284869</v>
      </c>
      <c r="BR1338" s="129">
        <f>INDEX('Gen. Plant Depreciation'!$D$7:$AC$94,MATCH($C1338,'Gen. Plant Depreciation'!$C$7:$C$94,0),MATCH(Calculation!$G1338,'Gen. Plant Depreciation'!$D$5:$AC$5,0))</f>
        <v>56503</v>
      </c>
      <c r="BS1338" s="129"/>
      <c r="BT1338" s="129"/>
      <c r="BU1338" s="129"/>
      <c r="BV1338" s="129"/>
      <c r="BW1338" s="129"/>
      <c r="BX1338" s="137"/>
      <c r="BY1338" s="129">
        <f>INDEX('Gross Dx Plant'!$D$7:$AC$91,MATCH($C1338,'Gross Dx Plant'!$C$7:$C$91,0),MATCH(Calculation!$G1338,'Gross Dx Plant'!$D$5:$AC$5,0))</f>
        <v>829638</v>
      </c>
      <c r="BZ1338" s="129">
        <f>INDEX('Gross Gen Plant'!$D$7:$AC$91,MATCH($C1338,'Gross Gen Plant'!$C$7:$C$91,0),MATCH(Calculation!$G1338,'Gross Gen Plant'!$D$5:$AC$5,0))</f>
        <v>47307</v>
      </c>
      <c r="CA1338" s="129">
        <f t="shared" si="2294"/>
        <v>535573</v>
      </c>
      <c r="CB1338" s="129"/>
      <c r="CC1338" s="133">
        <v>2008</v>
      </c>
      <c r="CD1338" s="129"/>
      <c r="CE1338" s="129"/>
      <c r="CF1338" s="129"/>
      <c r="CG1338" s="137"/>
      <c r="CH1338" s="129">
        <f t="shared" si="2389"/>
        <v>62655</v>
      </c>
      <c r="CI1338" s="46">
        <f t="shared" si="2398"/>
        <v>62456.64338812582</v>
      </c>
      <c r="CJ1338" s="231">
        <f t="shared" si="2390"/>
        <v>109.59590002724597</v>
      </c>
      <c r="CK1338" s="443">
        <v>0.89130434782608692</v>
      </c>
      <c r="CL1338" s="231">
        <f>+CL1328*CK1338+CJ1329*CK1337+CJ1330*CK1336+CJ1331*CK1335+CJ1332*CK1334+CJ1333*CK1333+CJ1334*CK1332+CJ1335*CK1331+CJ1336*CK1330+CJ1337*CK1329+CJ1338</f>
        <v>2453.1748737489738</v>
      </c>
      <c r="CM1338" s="134">
        <f t="shared" si="2391"/>
        <v>3.3110547787909721E-2</v>
      </c>
      <c r="CN1338" s="135">
        <f t="shared" si="2392"/>
        <v>1.2514304451503915E-2</v>
      </c>
      <c r="CO1338" s="135">
        <f t="shared" si="2401"/>
        <v>1.2173091627355645E-2</v>
      </c>
      <c r="CP1338" s="134">
        <f>VLOOKUP($H1338,RoR!$E:$F,2,FALSE)</f>
        <v>5.6316666666666668E-2</v>
      </c>
      <c r="CQ1338" s="135">
        <v>1.9092304698479889E-2</v>
      </c>
      <c r="CR1338" s="135">
        <f t="shared" si="2399"/>
        <v>3.7224361968186778E-2</v>
      </c>
      <c r="CS1338" s="135">
        <f t="shared" si="2402"/>
        <v>1.8728849981177978E-2</v>
      </c>
      <c r="CT1338" s="135">
        <v>6.9030581091053131E-2</v>
      </c>
      <c r="CU1338" s="139">
        <f t="shared" si="2393"/>
        <v>0.85126000000000002</v>
      </c>
      <c r="CV1338" s="335">
        <f t="shared" si="2394"/>
        <v>0.91060168006009956</v>
      </c>
      <c r="CW1338" s="335">
        <f t="shared" si="2395"/>
        <v>0.53108168097070152</v>
      </c>
      <c r="CX1338" s="335">
        <f t="shared" si="2396"/>
        <v>0.88825329850328805</v>
      </c>
      <c r="CY1338" s="335">
        <f t="shared" si="2397"/>
        <v>0.4295627335323573</v>
      </c>
      <c r="CZ1338" s="336">
        <f>INDEX('State Tax Lookup'!$D$7:$Z$91,MATCH(Calculation!$C1338,'State Tax Lookup'!$B$7:$B$91,0),MATCH($H1338,'State Tax Lookup'!$D$6:$Z$6,0))</f>
        <v>0.40200000000000002</v>
      </c>
      <c r="DA1338" s="302">
        <v>0.37</v>
      </c>
      <c r="DB1338" s="57">
        <f t="shared" si="2400"/>
        <v>15.095187146981873</v>
      </c>
      <c r="DC1338" s="56">
        <f t="shared" si="2403"/>
        <v>0.11778674901420963</v>
      </c>
      <c r="DD1338" s="303">
        <f>VLOOKUP($H1338,RoR!$E:$F,2,FALSE)</f>
        <v>5.6316666666666668E-2</v>
      </c>
      <c r="DE1338" s="304">
        <f>HLOOKUP($H1338,'GDP-PI'!$D$8:$CQ$11,3,FALSE)</f>
        <v>1.9092304698479889E-2</v>
      </c>
      <c r="DF1338" s="303">
        <f>VLOOKUP(H1338,'HW Dx Data'!$E:$F,2,FALSE)</f>
        <v>569.88120333515076</v>
      </c>
      <c r="DG1338" s="364">
        <f ca="1">VLOOKUP(CC1338,'ECI - Input Price'!M$13:N$33,2,FALSE)</f>
        <v>107.9</v>
      </c>
      <c r="DH1338" s="364"/>
      <c r="DI1338" s="364"/>
      <c r="DJ1338" s="56">
        <f t="shared" ca="1" si="2411"/>
        <v>3.1778595021460486E-2</v>
      </c>
      <c r="DK1338" s="53">
        <f>HLOOKUP(H1338,'GDP-PI'!$8:$9,2,FALSE)</f>
        <v>94.263999999999996</v>
      </c>
      <c r="DL1338" s="355">
        <f t="shared" si="2404"/>
        <v>1.8912333748032254E-2</v>
      </c>
    </row>
    <row r="1339" spans="1:116" s="126" customFormat="1" ht="21" customHeight="1" x14ac:dyDescent="0.4">
      <c r="A1339" s="233" t="s">
        <v>260</v>
      </c>
      <c r="B1339" s="126" t="s">
        <v>261</v>
      </c>
      <c r="C1339" s="126">
        <v>4064141</v>
      </c>
      <c r="D1339" s="127" t="s">
        <v>203</v>
      </c>
      <c r="E1339" s="127" t="s">
        <v>15</v>
      </c>
      <c r="F1339" s="144"/>
      <c r="G1339" s="126" t="s">
        <v>165</v>
      </c>
      <c r="H1339" s="128">
        <v>2009</v>
      </c>
      <c r="I1339" s="129"/>
      <c r="J1339" s="125">
        <f>IFERROR(INDEX('Labor Expenditures'!$E$7:$W$91,MATCH($C1339,'Labor Expenditures'!$C$7:$C$91,0),MATCH($G1339,'Labor Expenditures'!$E$5:$W$5,0)),"NA")</f>
        <v>29150.460904251362</v>
      </c>
      <c r="K1339" s="125">
        <f t="shared" ca="1" si="2405"/>
        <v>262.79432863873217</v>
      </c>
      <c r="L1339" s="47"/>
      <c r="M1339" s="131">
        <f t="shared" ca="1" si="2412"/>
        <v>6.5477826110476256E-2</v>
      </c>
      <c r="N1339" s="131"/>
      <c r="O1339" s="131"/>
      <c r="P1339" s="59">
        <f t="shared" ca="1" si="2414"/>
        <v>8.2500494974214946E-4</v>
      </c>
      <c r="Q1339" s="61"/>
      <c r="R1339" s="387"/>
      <c r="S1339" s="49">
        <f t="shared" ca="1" si="2419"/>
        <v>117.21218732775033</v>
      </c>
      <c r="T1339" s="61">
        <f ca="1">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+P2614+P2639+P2664</f>
        <v>2.5675684116941169E-2</v>
      </c>
      <c r="U1339" s="61"/>
      <c r="V1339" s="125">
        <f>IFERROR(INDEX('Non-Labor Expenditures'!$E$7:$AA$91,MATCH($C1339,'Non-Labor Expenditures'!$C$7:$C$91,0),MATCH($G1339,'Non-Labor Expenditures'!$E$5:$AA$5,0)),"NA")</f>
        <v>42215.311944433706</v>
      </c>
      <c r="W1339" s="125">
        <f t="shared" si="2406"/>
        <v>444.37638232437928</v>
      </c>
      <c r="X1339" s="131">
        <f t="shared" si="2415"/>
        <v>8.5360242293050517E-2</v>
      </c>
      <c r="Y1339" s="131">
        <f t="shared" si="2416"/>
        <v>1.0755186386936025E-3</v>
      </c>
      <c r="Z1339" s="131"/>
      <c r="AA1339" s="131"/>
      <c r="AB1339" s="131"/>
      <c r="AC1339" s="125">
        <f t="shared" si="2388"/>
        <v>35188.187659480602</v>
      </c>
      <c r="AD1339" s="129"/>
      <c r="AE1339" s="133">
        <v>2682.6846174818434</v>
      </c>
      <c r="AF1339" s="134">
        <v>3.8623106148172368E-2</v>
      </c>
      <c r="AG1339" s="59">
        <f t="shared" si="2407"/>
        <v>4.8664190061680233E-4</v>
      </c>
      <c r="AH1339" s="134"/>
      <c r="AI1339" s="134"/>
      <c r="AJ1339" s="129">
        <f t="shared" si="2372"/>
        <v>106553.96050816568</v>
      </c>
      <c r="AK1339" s="134">
        <f t="shared" si="2417"/>
        <v>5.5068397781083606E-2</v>
      </c>
      <c r="AL1339" s="129"/>
      <c r="AM1339" s="129"/>
      <c r="AN1339" s="129"/>
      <c r="AO1339" s="129"/>
      <c r="AP1339" s="133">
        <f t="shared" si="2418"/>
        <v>516.15478016724478</v>
      </c>
      <c r="AQ1339" s="134">
        <f>+BB1339/Outputs!$B$17</f>
        <v>5.868512102857445E-3</v>
      </c>
      <c r="AR1339" s="93">
        <f t="shared" si="2408"/>
        <v>0.27357463547323929</v>
      </c>
      <c r="AS1339" s="93">
        <f t="shared" si="2409"/>
        <v>0.39618716885890476</v>
      </c>
      <c r="AT1339" s="93">
        <f t="shared" si="2410"/>
        <v>0.33023819566785584</v>
      </c>
      <c r="AU1339" s="93">
        <f t="shared" ca="1" si="2413"/>
        <v>6.4003611840500366E-2</v>
      </c>
      <c r="AV1339" s="132">
        <f t="shared" ca="1" si="2421"/>
        <v>107.09187107814479</v>
      </c>
      <c r="AW1339" s="134">
        <f t="shared" ca="1" si="2422"/>
        <v>6.4003611840500463E-2</v>
      </c>
      <c r="AX1339" s="135">
        <f>+AJ1339/$AL$14</f>
        <v>1.2599760846521922E-2</v>
      </c>
      <c r="AY1339" s="135">
        <f t="shared" ca="1" si="2420"/>
        <v>8.0643020250392456E-4</v>
      </c>
      <c r="AZ1339" s="93"/>
      <c r="BA1339" s="93"/>
      <c r="BB1339" s="234">
        <f>IFERROR(INDEX('Total Customers'!$E$7:$AA$91,MATCH($C1339,'Total Customers'!$C$7:$C$91,0),MATCH($G1339,'Total Customers'!$E$5:$AA$5,0)),"NA")</f>
        <v>206438</v>
      </c>
      <c r="BC1339" s="269">
        <f t="shared" si="2328"/>
        <v>7.7953481872660825E-3</v>
      </c>
      <c r="BD1339" s="92"/>
      <c r="BE1339" s="299" t="str">
        <f t="shared" si="2317"/>
        <v>YANKEE GAS SERVICES COMPANY</v>
      </c>
      <c r="BF1339" s="300">
        <f t="shared" si="2318"/>
        <v>4064141</v>
      </c>
      <c r="BG1339" s="231" t="str">
        <f t="shared" si="2319"/>
        <v>CT</v>
      </c>
      <c r="BH1339" s="231"/>
      <c r="BI1339" s="231" t="str">
        <f t="shared" si="2320"/>
        <v>2009 Y</v>
      </c>
      <c r="BJ1339" s="129"/>
      <c r="BK1339" s="129"/>
      <c r="BL1339" s="129">
        <f>INDEX('Dist. Plant Gas Additions'!$E$7:$AD$91,MATCH($C1339,'Dist. Plant Gas Additions'!$C$7:$C$91,0),MATCH(Calculation!$G1339,'Dist. Plant Gas Additions'!$E$5:$AD$5,0))</f>
        <v>62955</v>
      </c>
      <c r="BM1339" s="129">
        <f>INDEX('Gen. Plant Additions'!$E$7:$AD$91,MATCH($C1339,'Gen. Plant Additions'!$C$7:$C$91,0),MATCH(Calculation!$G1339,'Gen. Plant Additions'!$E$5:$AD$5,0))</f>
        <v>2650</v>
      </c>
      <c r="BN1339" s="301">
        <f t="shared" si="2346"/>
        <v>0.94734938810761138</v>
      </c>
      <c r="BO1339" s="231">
        <f t="shared" si="2374"/>
        <v>2510.4758784851701</v>
      </c>
      <c r="BP1339" s="231">
        <f t="shared" si="2375"/>
        <v>-139.52412151482986</v>
      </c>
      <c r="BQ1339" s="129">
        <f>INDEX('Dist Plant Depreciation'!$D$7:$AC$94,MATCH($C1339,'Dist Plant Depreciation'!$C$7:$C$94,0),MATCH(Calculation!$G1339,'Dist Plant Depreciation'!$D$5:$AC$5,0))</f>
        <v>298403</v>
      </c>
      <c r="BR1339" s="129">
        <f>INDEX('Gen. Plant Depreciation'!$D$7:$AC$94,MATCH($C1339,'Gen. Plant Depreciation'!$C$7:$C$94,0),MATCH(Calculation!$G1339,'Gen. Plant Depreciation'!$D$5:$AC$5,0))</f>
        <v>30213</v>
      </c>
      <c r="BS1339" s="129"/>
      <c r="BT1339" s="129"/>
      <c r="BU1339" s="129"/>
      <c r="BV1339" s="129"/>
      <c r="BW1339" s="129"/>
      <c r="BX1339" s="137"/>
      <c r="BY1339" s="129">
        <f>INDEX('Gross Dx Plant'!$D$7:$AC$91,MATCH($C1339,'Gross Dx Plant'!$C$7:$C$91,0),MATCH(Calculation!$G1339,'Gross Dx Plant'!$D$5:$AC$5,0))</f>
        <v>890696</v>
      </c>
      <c r="BZ1339" s="129">
        <f>INDEX('Gross Gen Plant'!$D$7:$AC$91,MATCH($C1339,'Gross Gen Plant'!$C$7:$C$91,0),MATCH(Calculation!$G1339,'Gross Gen Plant'!$D$5:$AC$5,0))</f>
        <v>49502</v>
      </c>
      <c r="CA1339" s="129">
        <f t="shared" ref="CA1339:CA1350" si="2423">IF(OR(BQ1339="NA",BR1339="NA"),"NA",(SUM(BY1339:BZ1339)-SUM(BQ1339:BR1339)))</f>
        <v>611582</v>
      </c>
      <c r="CB1339" s="129"/>
      <c r="CC1339" s="133">
        <v>2009</v>
      </c>
      <c r="CD1339" s="129"/>
      <c r="CE1339" s="129"/>
      <c r="CF1339" s="129"/>
      <c r="CG1339" s="137"/>
      <c r="CH1339" s="129">
        <f t="shared" si="2389"/>
        <v>65605</v>
      </c>
      <c r="CI1339" s="46">
        <f t="shared" si="2398"/>
        <v>65465.475878485173</v>
      </c>
      <c r="CJ1339" s="231">
        <f t="shared" si="2390"/>
        <v>118.82491779711501</v>
      </c>
      <c r="CK1339" s="443">
        <v>0.87912087912087911</v>
      </c>
      <c r="CL1339" s="231">
        <f>+CL1328*CK1339+CJ1329*CK1338+CJ1330*CK1337+CJ1331*CK1336+CJ1332*CK1335+CJ1333*CK1334+CJ1334*CK1333+CJ1335*CK1332+CJ1336*CK1331+CJ1337*CK1330+CJ1338*CK1329+CJ1339</f>
        <v>2540.5722051244011</v>
      </c>
      <c r="CM1339" s="134">
        <f t="shared" si="2391"/>
        <v>3.5006280785098126E-2</v>
      </c>
      <c r="CN1339" s="135">
        <f t="shared" si="2392"/>
        <v>1.2810984964011025E-2</v>
      </c>
      <c r="CO1339" s="135">
        <f t="shared" si="2401"/>
        <v>1.2496754702921836E-2</v>
      </c>
      <c r="CP1339" s="134">
        <f>VLOOKUP($H1339,RoR!$E:$F,2,FALSE)</f>
        <v>5.3133333333333324E-2</v>
      </c>
      <c r="CQ1339" s="135">
        <v>7.7972502758210105E-3</v>
      </c>
      <c r="CR1339" s="135">
        <f t="shared" si="2399"/>
        <v>4.5336083057512314E-2</v>
      </c>
      <c r="CS1339" s="135">
        <f t="shared" si="2402"/>
        <v>1.8405186905611791E-2</v>
      </c>
      <c r="CT1339" s="135">
        <v>6.3720160300892073E-2</v>
      </c>
      <c r="CU1339" s="139">
        <f t="shared" si="2393"/>
        <v>0.85126000000000002</v>
      </c>
      <c r="CV1339" s="335">
        <f t="shared" si="2394"/>
        <v>0.96515780330083989</v>
      </c>
      <c r="CW1339" s="335">
        <f t="shared" si="2395"/>
        <v>0.50448557089084056</v>
      </c>
      <c r="CX1339" s="335">
        <f t="shared" si="2396"/>
        <v>0.87391435735465484</v>
      </c>
      <c r="CY1339" s="335">
        <f t="shared" si="2397"/>
        <v>0.42551605393279146</v>
      </c>
      <c r="CZ1339" s="336">
        <f>INDEX('State Tax Lookup'!$D$7:$Z$91,MATCH(Calculation!$C1339,'State Tax Lookup'!$B$7:$B$91,0),MATCH($H1339,'State Tax Lookup'!$D$6:$Z$6,0))</f>
        <v>0.40200000000000002</v>
      </c>
      <c r="DA1339" s="302">
        <v>0.37</v>
      </c>
      <c r="DB1339" s="57">
        <f t="shared" si="2400"/>
        <v>14.34393774207607</v>
      </c>
      <c r="DC1339" s="56">
        <f t="shared" si="2403"/>
        <v>-5.1048565079737901E-2</v>
      </c>
      <c r="DD1339" s="303">
        <f>VLOOKUP($H1339,RoR!$E:$F,2,FALSE)</f>
        <v>5.3133333333333324E-2</v>
      </c>
      <c r="DE1339" s="304">
        <f>HLOOKUP($H1339,'GDP-PI'!$D$8:$CQ$11,3,FALSE)</f>
        <v>7.7972502758210105E-3</v>
      </c>
      <c r="DF1339" s="303">
        <f>VLOOKUP(H1339,'HW Dx Data'!$E:$F,2,FALSE)</f>
        <v>550.94063679692806</v>
      </c>
      <c r="DG1339" s="364">
        <f ca="1">VLOOKUP(CC1339,'ECI - Input Price'!M$13:N$33,2,FALSE)</f>
        <v>110.925</v>
      </c>
      <c r="DH1339" s="364"/>
      <c r="DI1339" s="364"/>
      <c r="DJ1339" s="56">
        <f t="shared" ca="1" si="2411"/>
        <v>2.7649425000884052E-2</v>
      </c>
      <c r="DK1339" s="53">
        <f>HLOOKUP(H1339,'GDP-PI'!$8:$9,2,FALSE)</f>
        <v>94.998999999999995</v>
      </c>
      <c r="DL1339" s="355">
        <f t="shared" si="2404"/>
        <v>7.7670088183096342E-3</v>
      </c>
    </row>
    <row r="1340" spans="1:116" s="126" customFormat="1" ht="21" customHeight="1" x14ac:dyDescent="0.4">
      <c r="A1340" s="233" t="s">
        <v>260</v>
      </c>
      <c r="B1340" s="126" t="s">
        <v>261</v>
      </c>
      <c r="C1340" s="126">
        <v>4064141</v>
      </c>
      <c r="D1340" s="127" t="s">
        <v>203</v>
      </c>
      <c r="E1340" s="127" t="s">
        <v>15</v>
      </c>
      <c r="F1340" s="144"/>
      <c r="G1340" s="126" t="s">
        <v>166</v>
      </c>
      <c r="H1340" s="128">
        <v>2010</v>
      </c>
      <c r="I1340" s="129"/>
      <c r="J1340" s="125">
        <f>IFERROR(INDEX('Labor Expenditures'!$E$7:$W$91,MATCH($C1340,'Labor Expenditures'!$C$7:$C$91,0),MATCH($G1340,'Labor Expenditures'!$E$5:$W$5,0)),"NA")</f>
        <v>30726.286782521151</v>
      </c>
      <c r="K1340" s="125">
        <f t="shared" ca="1" si="2405"/>
        <v>262.78628849708059</v>
      </c>
      <c r="L1340" s="47"/>
      <c r="M1340" s="131">
        <f t="shared" ca="1" si="2412"/>
        <v>-3.0595274597504411E-5</v>
      </c>
      <c r="N1340" s="131"/>
      <c r="O1340" s="131"/>
      <c r="P1340" s="59">
        <f t="shared" ca="1" si="2414"/>
        <v>-3.9406170797359398E-7</v>
      </c>
      <c r="Q1340" s="61"/>
      <c r="R1340" s="387"/>
      <c r="S1340" s="49">
        <f t="shared" ca="1" si="2419"/>
        <v>98.559686671293306</v>
      </c>
      <c r="T1340" s="61">
        <f ca="1">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+P2615+P2640+P2665</f>
        <v>-0.17332353846019144</v>
      </c>
      <c r="U1340" s="61"/>
      <c r="V1340" s="125">
        <f>IFERROR(INDEX('Non-Labor Expenditures'!$E$7:$AA$91,MATCH($C1340,'Non-Labor Expenditures'!$C$7:$C$91,0),MATCH($G1340,'Non-Labor Expenditures'!$E$5:$AA$5,0)),"NA")</f>
        <v>44497.402139843565</v>
      </c>
      <c r="W1340" s="125">
        <f t="shared" si="2406"/>
        <v>462.98892028679484</v>
      </c>
      <c r="X1340" s="131">
        <f t="shared" si="2415"/>
        <v>4.1031212265229003E-2</v>
      </c>
      <c r="Y1340" s="131">
        <f t="shared" si="2416"/>
        <v>5.2847473337539765E-4</v>
      </c>
      <c r="Z1340" s="131"/>
      <c r="AA1340" s="131"/>
      <c r="AB1340" s="131"/>
      <c r="AC1340" s="125">
        <f t="shared" si="2388"/>
        <v>37056.781666103532</v>
      </c>
      <c r="AD1340" s="129"/>
      <c r="AE1340" s="133">
        <v>2771.2364743701874</v>
      </c>
      <c r="AF1340" s="134">
        <v>3.2475585165970405E-2</v>
      </c>
      <c r="AG1340" s="59">
        <f t="shared" si="2407"/>
        <v>4.1827977445210002E-4</v>
      </c>
      <c r="AH1340" s="134"/>
      <c r="AI1340" s="134"/>
      <c r="AJ1340" s="129">
        <f t="shared" si="2372"/>
        <v>112280.47058846825</v>
      </c>
      <c r="AK1340" s="134">
        <f t="shared" si="2417"/>
        <v>5.2348414416616543E-2</v>
      </c>
      <c r="AL1340" s="129"/>
      <c r="AM1340" s="129"/>
      <c r="AN1340" s="129"/>
      <c r="AO1340" s="129"/>
      <c r="AP1340" s="133">
        <f t="shared" si="2418"/>
        <v>545.35262518319973</v>
      </c>
      <c r="AQ1340" s="134">
        <f>+BB1340/Outputs!$B$18</f>
        <v>5.8207969419258702E-3</v>
      </c>
      <c r="AR1340" s="93">
        <f t="shared" si="2408"/>
        <v>0.2736565550668158</v>
      </c>
      <c r="AS1340" s="93">
        <f t="shared" si="2409"/>
        <v>0.3963058037308731</v>
      </c>
      <c r="AT1340" s="93">
        <f t="shared" si="2410"/>
        <v>0.33003764120231116</v>
      </c>
      <c r="AU1340" s="93">
        <f t="shared" ca="1" si="2413"/>
        <v>2.6971524430900042E-2</v>
      </c>
      <c r="AV1340" s="132">
        <f t="shared" ca="1" si="2421"/>
        <v>110.01960736784697</v>
      </c>
      <c r="AW1340" s="134">
        <f t="shared" ca="1" si="2422"/>
        <v>2.697152443090009E-2</v>
      </c>
      <c r="AX1340" s="135">
        <f>+AJ1340/$AL$15</f>
        <v>1.2879822559452914E-2</v>
      </c>
      <c r="AY1340" s="135">
        <f t="shared" ca="1" si="2420"/>
        <v>3.4738844882794238E-4</v>
      </c>
      <c r="AZ1340" s="93"/>
      <c r="BA1340" s="93"/>
      <c r="BB1340" s="234">
        <f>IFERROR(INDEX('Total Customers'!$E$7:$AA$91,MATCH($C1340,'Total Customers'!$C$7:$C$91,0),MATCH($G1340,'Total Customers'!$E$5:$AA$5,0)),"NA")</f>
        <v>205886</v>
      </c>
      <c r="BC1340" s="269">
        <f t="shared" si="2328"/>
        <v>-2.6775076385373549E-3</v>
      </c>
      <c r="BD1340" s="92"/>
      <c r="BE1340" s="299" t="str">
        <f t="shared" si="2317"/>
        <v>YANKEE GAS SERVICES COMPANY</v>
      </c>
      <c r="BF1340" s="300">
        <f t="shared" si="2318"/>
        <v>4064141</v>
      </c>
      <c r="BG1340" s="231" t="str">
        <f t="shared" si="2319"/>
        <v>CT</v>
      </c>
      <c r="BH1340" s="231"/>
      <c r="BI1340" s="231" t="str">
        <f t="shared" si="2320"/>
        <v>2010 Y</v>
      </c>
      <c r="BJ1340" s="129"/>
      <c r="BK1340" s="129"/>
      <c r="BL1340" s="129">
        <f>INDEX('Dist. Plant Gas Additions'!$E$7:$AD$91,MATCH($C1340,'Dist. Plant Gas Additions'!$C$7:$C$91,0),MATCH(Calculation!$G1340,'Dist. Plant Gas Additions'!$E$5:$AD$5,0))</f>
        <v>57438</v>
      </c>
      <c r="BM1340" s="129">
        <f>INDEX('Gen. Plant Additions'!$E$7:$AD$91,MATCH($C1340,'Gen. Plant Additions'!$C$7:$C$91,0),MATCH(Calculation!$G1340,'Gen. Plant Additions'!$E$5:$AD$5,0))</f>
        <v>3552</v>
      </c>
      <c r="BN1340" s="301">
        <f t="shared" si="2346"/>
        <v>0.95029335874402054</v>
      </c>
      <c r="BO1340" s="231">
        <f t="shared" si="2374"/>
        <v>3375.442010258761</v>
      </c>
      <c r="BP1340" s="231">
        <f t="shared" si="2375"/>
        <v>-176.557989741239</v>
      </c>
      <c r="BQ1340" s="129">
        <f>INDEX('Dist Plant Depreciation'!$D$7:$AC$94,MATCH($C1340,'Dist Plant Depreciation'!$C$7:$C$94,0),MATCH(Calculation!$G1340,'Dist Plant Depreciation'!$D$5:$AC$5,0))</f>
        <v>311925</v>
      </c>
      <c r="BR1340" s="129">
        <f>INDEX('Gen. Plant Depreciation'!$D$7:$AC$94,MATCH($C1340,'Gen. Plant Depreciation'!$C$7:$C$94,0),MATCH(Calculation!$G1340,'Gen. Plant Depreciation'!$D$5:$AC$5,0))</f>
        <v>30594</v>
      </c>
      <c r="BS1340" s="129"/>
      <c r="BT1340" s="129"/>
      <c r="BU1340" s="129"/>
      <c r="BV1340" s="129"/>
      <c r="BW1340" s="129"/>
      <c r="BX1340" s="137"/>
      <c r="BY1340" s="129">
        <f>INDEX('Gross Dx Plant'!$D$7:$AC$91,MATCH($C1340,'Gross Dx Plant'!$C$7:$C$91,0),MATCH(Calculation!$G1340,'Gross Dx Plant'!$D$5:$AC$5,0))</f>
        <v>945406</v>
      </c>
      <c r="BZ1340" s="129">
        <f>INDEX('Gross Gen Plant'!$D$7:$AC$91,MATCH($C1340,'Gross Gen Plant'!$C$7:$C$91,0),MATCH(Calculation!$G1340,'Gross Gen Plant'!$D$5:$AC$5,0))</f>
        <v>49451</v>
      </c>
      <c r="CA1340" s="129">
        <f t="shared" si="2423"/>
        <v>652338</v>
      </c>
      <c r="CB1340" s="129"/>
      <c r="CC1340" s="133">
        <v>2010</v>
      </c>
      <c r="CD1340" s="129"/>
      <c r="CE1340" s="129"/>
      <c r="CF1340" s="129"/>
      <c r="CG1340" s="137"/>
      <c r="CH1340" s="129">
        <f t="shared" si="2389"/>
        <v>60990</v>
      </c>
      <c r="CI1340" s="46">
        <f t="shared" si="2398"/>
        <v>60813.442010258761</v>
      </c>
      <c r="CJ1340" s="231">
        <f t="shared" si="2390"/>
        <v>106.87972577559917</v>
      </c>
      <c r="CK1340" s="443">
        <v>0.8666666666666667</v>
      </c>
      <c r="CL1340" s="231">
        <f>+CL1328*CK1340+CJ1329*CK1339+CJ1330*CK1338+CJ1331*CK1337+CJ1332*CK1336+CJ1333*CK1335+CJ1334*CK1334+CJ1335*CK1333+CJ1336*CK1332+CJ1337*CK1331+CJ1338*CK1330+CJ1339*CK1329+CJ1340</f>
        <v>2614.1625195736956</v>
      </c>
      <c r="CM1340" s="134">
        <f t="shared" si="2391"/>
        <v>2.855445275408524E-2</v>
      </c>
      <c r="CN1340" s="135">
        <f t="shared" si="2392"/>
        <v>1.3103115612758039E-2</v>
      </c>
      <c r="CO1340" s="135">
        <f t="shared" si="2401"/>
        <v>1.280946834275766E-2</v>
      </c>
      <c r="CP1340" s="134">
        <f>VLOOKUP($H1340,RoR!$E:$F,2,FALSE)</f>
        <v>4.9433333333333322E-2</v>
      </c>
      <c r="CQ1340" s="135">
        <v>1.1684333519300205E-2</v>
      </c>
      <c r="CR1340" s="135">
        <f t="shared" si="2399"/>
        <v>3.7748999814033117E-2</v>
      </c>
      <c r="CS1340" s="135">
        <f t="shared" si="2402"/>
        <v>1.8092473265775965E-2</v>
      </c>
      <c r="CT1340" s="135">
        <v>4.7937530248493419E-2</v>
      </c>
      <c r="CU1340" s="139">
        <f t="shared" si="2393"/>
        <v>0.85126000000000002</v>
      </c>
      <c r="CV1340" s="335">
        <f t="shared" si="2394"/>
        <v>1.037398205301105</v>
      </c>
      <c r="CW1340" s="335">
        <f t="shared" si="2395"/>
        <v>0.46926837491571133</v>
      </c>
      <c r="CX1340" s="335">
        <f t="shared" si="2396"/>
        <v>0.8548537519972772</v>
      </c>
      <c r="CY1340" s="335">
        <f t="shared" si="2397"/>
        <v>0.41615833911547367</v>
      </c>
      <c r="CZ1340" s="336">
        <f>INDEX('State Tax Lookup'!$D$7:$Z$91,MATCH(Calculation!$C1340,'State Tax Lookup'!$B$7:$B$91,0),MATCH($H1340,'State Tax Lookup'!$D$6:$Z$6,0))</f>
        <v>0.40200000000000002</v>
      </c>
      <c r="DA1340" s="302">
        <v>0.37</v>
      </c>
      <c r="DB1340" s="57">
        <f t="shared" si="2400"/>
        <v>14.585998221723054</v>
      </c>
      <c r="DC1340" s="56">
        <f t="shared" si="2403"/>
        <v>1.6734646697987413E-2</v>
      </c>
      <c r="DD1340" s="303">
        <f>VLOOKUP($H1340,RoR!$E:$F,2,FALSE)</f>
        <v>4.9433333333333322E-2</v>
      </c>
      <c r="DE1340" s="304">
        <f>HLOOKUP($H1340,'GDP-PI'!$D$8:$CQ$11,3,FALSE)</f>
        <v>1.1684333519300205E-2</v>
      </c>
      <c r="DF1340" s="303">
        <f>VLOOKUP(H1340,'HW Dx Data'!$E:$F,2,FALSE)</f>
        <v>568.98950262971744</v>
      </c>
      <c r="DG1340" s="364">
        <f ca="1">VLOOKUP(CC1340,'ECI - Input Price'!M$13:N$33,2,FALSE)</f>
        <v>116.925</v>
      </c>
      <c r="DH1340" s="364"/>
      <c r="DI1340" s="364"/>
      <c r="DJ1340" s="56">
        <f t="shared" ca="1" si="2411"/>
        <v>5.2678406346976722E-2</v>
      </c>
      <c r="DK1340" s="53">
        <f>HLOOKUP(H1340,'GDP-PI'!$8:$9,2,FALSE)</f>
        <v>96.108999999999995</v>
      </c>
      <c r="DL1340" s="355">
        <f t="shared" si="2404"/>
        <v>1.1616598807150427E-2</v>
      </c>
    </row>
    <row r="1341" spans="1:116" s="126" customFormat="1" ht="21" customHeight="1" x14ac:dyDescent="0.4">
      <c r="A1341" s="233" t="s">
        <v>260</v>
      </c>
      <c r="B1341" s="126" t="s">
        <v>261</v>
      </c>
      <c r="C1341" s="126">
        <v>4064141</v>
      </c>
      <c r="D1341" s="127" t="s">
        <v>203</v>
      </c>
      <c r="E1341" s="127" t="s">
        <v>15</v>
      </c>
      <c r="F1341" s="144"/>
      <c r="G1341" s="126" t="s">
        <v>167</v>
      </c>
      <c r="H1341" s="128">
        <v>2011</v>
      </c>
      <c r="I1341" s="129"/>
      <c r="J1341" s="125">
        <f>IFERROR(INDEX('Labor Expenditures'!$E$7:$W$91,MATCH($C1341,'Labor Expenditures'!$C$7:$C$91,0),MATCH($G1341,'Labor Expenditures'!$E$5:$W$5,0)),"NA")</f>
        <v>32267.303393300001</v>
      </c>
      <c r="K1341" s="125">
        <f t="shared" ca="1" si="2405"/>
        <v>266.94770128893487</v>
      </c>
      <c r="L1341" s="47"/>
      <c r="M1341" s="131">
        <f t="shared" ca="1" si="2412"/>
        <v>1.5711653311164923E-2</v>
      </c>
      <c r="N1341" s="131"/>
      <c r="O1341" s="131"/>
      <c r="P1341" s="59">
        <f t="shared" ca="1" si="2414"/>
        <v>2.067643952264796E-4</v>
      </c>
      <c r="Q1341" s="61"/>
      <c r="R1341" s="387"/>
      <c r="S1341" s="49">
        <f t="shared" ca="1" si="2419"/>
        <v>119.24912270104164</v>
      </c>
      <c r="T1341" s="61">
        <f ca="1">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+P2616+P2641+P2666</f>
        <v>0.1905524522221623</v>
      </c>
      <c r="U1341" s="61"/>
      <c r="V1341" s="125">
        <f>IFERROR(INDEX('Non-Labor Expenditures'!$E$7:$AA$91,MATCH($C1341,'Non-Labor Expenditures'!$C$7:$C$91,0),MATCH($G1341,'Non-Labor Expenditures'!$E$5:$AA$5,0)),"NA")</f>
        <v>46729.082014452186</v>
      </c>
      <c r="W1341" s="125">
        <f t="shared" si="2406"/>
        <v>476.28304401553521</v>
      </c>
      <c r="X1341" s="131">
        <f t="shared" si="2415"/>
        <v>2.8309184259824122E-2</v>
      </c>
      <c r="Y1341" s="131">
        <f t="shared" si="2416"/>
        <v>3.7254713090429829E-4</v>
      </c>
      <c r="Z1341" s="131"/>
      <c r="AA1341" s="131"/>
      <c r="AB1341" s="131"/>
      <c r="AC1341" s="125">
        <f t="shared" si="2388"/>
        <v>40399.550661665395</v>
      </c>
      <c r="AD1341" s="129"/>
      <c r="AE1341" s="133">
        <v>2933.5510037944368</v>
      </c>
      <c r="AF1341" s="134">
        <v>5.6920034661842034E-2</v>
      </c>
      <c r="AG1341" s="59">
        <f t="shared" si="2407"/>
        <v>7.4906416976262965E-4</v>
      </c>
      <c r="AH1341" s="134"/>
      <c r="AI1341" s="134"/>
      <c r="AJ1341" s="129">
        <f t="shared" si="2372"/>
        <v>119395.93606941757</v>
      </c>
      <c r="AK1341" s="134">
        <f t="shared" si="2417"/>
        <v>6.1445221420081117E-2</v>
      </c>
      <c r="AL1341" s="129"/>
      <c r="AM1341" s="129"/>
      <c r="AN1341" s="129"/>
      <c r="AO1341" s="129"/>
      <c r="AP1341" s="133">
        <f t="shared" si="2418"/>
        <v>574.70138130095631</v>
      </c>
      <c r="AQ1341" s="134">
        <f>+BB1341/Outputs!$B$19</f>
        <v>5.8452406880611296E-3</v>
      </c>
      <c r="AR1341" s="93">
        <f t="shared" si="2408"/>
        <v>0.27025462051354565</v>
      </c>
      <c r="AS1341" s="93">
        <f t="shared" si="2409"/>
        <v>0.39137916710400927</v>
      </c>
      <c r="AT1341" s="93">
        <f t="shared" si="2410"/>
        <v>0.33836621238244519</v>
      </c>
      <c r="AU1341" s="93">
        <f t="shared" ca="1" si="2413"/>
        <v>3.444501665749939E-2</v>
      </c>
      <c r="AV1341" s="132">
        <f t="shared" ca="1" si="2421"/>
        <v>113.87525733319063</v>
      </c>
      <c r="AW1341" s="134">
        <f t="shared" ca="1" si="2422"/>
        <v>3.4445016657499467E-2</v>
      </c>
      <c r="AX1341" s="135">
        <f>+AJ1341/$AL$16</f>
        <v>1.3159938749383548E-2</v>
      </c>
      <c r="AY1341" s="135">
        <f t="shared" ca="1" si="2420"/>
        <v>4.5329430943418902E-4</v>
      </c>
      <c r="AZ1341" s="93"/>
      <c r="BA1341" s="93"/>
      <c r="BB1341" s="234">
        <f>IFERROR(INDEX('Total Customers'!$E$7:$AA$91,MATCH($C1341,'Total Customers'!$C$7:$C$91,0),MATCH($G1341,'Total Customers'!$E$5:$AA$5,0)),"NA")</f>
        <v>207753</v>
      </c>
      <c r="BC1341" s="269">
        <f t="shared" si="2328"/>
        <v>9.0272565144012672E-3</v>
      </c>
      <c r="BD1341" s="92"/>
      <c r="BE1341" s="299" t="str">
        <f t="shared" si="2317"/>
        <v>YANKEE GAS SERVICES COMPANY</v>
      </c>
      <c r="BF1341" s="300">
        <f t="shared" si="2318"/>
        <v>4064141</v>
      </c>
      <c r="BG1341" s="231" t="str">
        <f t="shared" si="2319"/>
        <v>CT</v>
      </c>
      <c r="BH1341" s="231"/>
      <c r="BI1341" s="231" t="str">
        <f t="shared" si="2320"/>
        <v>2011 Y</v>
      </c>
      <c r="BJ1341" s="129"/>
      <c r="BK1341" s="129"/>
      <c r="BL1341" s="129">
        <f>INDEX('Dist. Plant Gas Additions'!$E$7:$AD$91,MATCH($C1341,'Dist. Plant Gas Additions'!$C$7:$C$91,0),MATCH(Calculation!$G1341,'Dist. Plant Gas Additions'!$E$5:$AD$5,0))</f>
        <v>101025</v>
      </c>
      <c r="BM1341" s="129">
        <f>INDEX('Gen. Plant Additions'!$E$7:$AD$91,MATCH($C1341,'Gen. Plant Additions'!$C$7:$C$91,0),MATCH(Calculation!$G1341,'Gen. Plant Additions'!$E$5:$AD$5,0))</f>
        <v>10375</v>
      </c>
      <c r="BN1341" s="301">
        <f t="shared" ref="BN1341:BN1350" si="2424">+(BY1341/(BY1341+BZ1341))</f>
        <v>0.94623174600575177</v>
      </c>
      <c r="BO1341" s="231">
        <f t="shared" si="2374"/>
        <v>9817.154364809674</v>
      </c>
      <c r="BP1341" s="231">
        <f t="shared" si="2375"/>
        <v>-557.84563519032599</v>
      </c>
      <c r="BQ1341" s="129">
        <f>INDEX('Dist Plant Depreciation'!$D$7:$AC$94,MATCH($C1341,'Dist Plant Depreciation'!$C$7:$C$94,0),MATCH(Calculation!$G1341,'Dist Plant Depreciation'!$D$5:$AC$5,0))</f>
        <v>321804</v>
      </c>
      <c r="BR1341" s="129">
        <f>INDEX('Gen. Plant Depreciation'!$D$7:$AC$94,MATCH($C1341,'Gen. Plant Depreciation'!$C$7:$C$94,0),MATCH(Calculation!$G1341,'Gen. Plant Depreciation'!$D$5:$AC$5,0))</f>
        <v>35203</v>
      </c>
      <c r="BS1341" s="129"/>
      <c r="BT1341" s="129"/>
      <c r="BU1341" s="129"/>
      <c r="BV1341" s="129"/>
      <c r="BW1341" s="129"/>
      <c r="BX1341" s="137"/>
      <c r="BY1341" s="129">
        <f>INDEX('Gross Dx Plant'!$D$7:$AC$91,MATCH($C1341,'Gross Dx Plant'!$C$7:$C$91,0),MATCH(Calculation!$G1341,'Gross Dx Plant'!$D$5:$AC$5,0))</f>
        <v>1040044</v>
      </c>
      <c r="BZ1341" s="129">
        <f>INDEX('Gross Gen Plant'!$D$7:$AC$91,MATCH($C1341,'Gross Gen Plant'!$C$7:$C$91,0),MATCH(Calculation!$G1341,'Gross Gen Plant'!$D$5:$AC$5,0))</f>
        <v>59099</v>
      </c>
      <c r="CA1341" s="129">
        <f t="shared" si="2423"/>
        <v>742136</v>
      </c>
      <c r="CB1341" s="129"/>
      <c r="CC1341" s="133">
        <v>2011</v>
      </c>
      <c r="CD1341" s="129"/>
      <c r="CE1341" s="129"/>
      <c r="CF1341" s="129"/>
      <c r="CG1341" s="137"/>
      <c r="CH1341" s="129">
        <f t="shared" si="2389"/>
        <v>111400</v>
      </c>
      <c r="CI1341" s="46">
        <f t="shared" si="2398"/>
        <v>110842.15436480967</v>
      </c>
      <c r="CJ1341" s="231">
        <f t="shared" si="2390"/>
        <v>181.22979629942628</v>
      </c>
      <c r="CK1341" s="443">
        <v>0.8539325842696629</v>
      </c>
      <c r="CL1341" s="231">
        <f>+CL1328*CK1341+CJ1329*CK1340+CJ1330*CK1339+CJ1331*CK1338+CJ1332*CK1337+CJ1333*CK1336+CJ1334*CK1335+CJ1335*CK1334+CJ1336*CK1333+CJ1337*CK1332+CJ1338*CK1331+CJ1339*CK1330+CJ1340*CK1329+CJ1341</f>
        <v>2760.3131325659538</v>
      </c>
      <c r="CM1341" s="134">
        <f t="shared" si="2391"/>
        <v>5.4400341100531657E-2</v>
      </c>
      <c r="CN1341" s="135">
        <f t="shared" si="2392"/>
        <v>1.3418899186454806E-2</v>
      </c>
      <c r="CO1341" s="135">
        <f t="shared" si="2401"/>
        <v>1.3110999921074623E-2</v>
      </c>
      <c r="CP1341" s="134">
        <f>VLOOKUP($H1341,RoR!$E:$F,2,FALSE)</f>
        <v>4.6391666666666664E-2</v>
      </c>
      <c r="CQ1341" s="135">
        <v>2.0840920205183799E-2</v>
      </c>
      <c r="CR1341" s="135">
        <f t="shared" si="2399"/>
        <v>2.5550746461482865E-2</v>
      </c>
      <c r="CS1341" s="135">
        <f t="shared" si="2402"/>
        <v>1.7790941687459004E-2</v>
      </c>
      <c r="CT1341" s="135">
        <v>2.4810540821321614E-2</v>
      </c>
      <c r="CU1341" s="139">
        <f t="shared" si="2393"/>
        <v>0.85126000000000002</v>
      </c>
      <c r="CV1341" s="335">
        <f t="shared" si="2394"/>
        <v>1.1054151524782025</v>
      </c>
      <c r="CW1341" s="335">
        <f t="shared" si="2395"/>
        <v>0.43611011316687626</v>
      </c>
      <c r="CX1341" s="335">
        <f t="shared" si="2396"/>
        <v>0.83698442246886229</v>
      </c>
      <c r="CY1341" s="335">
        <f t="shared" si="2397"/>
        <v>0.40349573304423936</v>
      </c>
      <c r="CZ1341" s="336">
        <f>INDEX('State Tax Lookup'!$D$7:$Z$91,MATCH(Calculation!$C1341,'State Tax Lookup'!$B$7:$B$91,0),MATCH($H1341,'State Tax Lookup'!$D$6:$Z$6,0))</f>
        <v>0.40200000000000002</v>
      </c>
      <c r="DA1341" s="302">
        <v>0.37</v>
      </c>
      <c r="DB1341" s="57">
        <f t="shared" si="2400"/>
        <v>15.454108288666593</v>
      </c>
      <c r="DC1341" s="56">
        <f t="shared" si="2403"/>
        <v>5.7812834002537769E-2</v>
      </c>
      <c r="DD1341" s="303">
        <f>VLOOKUP($H1341,RoR!$E:$F,2,FALSE)</f>
        <v>4.6391666666666664E-2</v>
      </c>
      <c r="DE1341" s="304">
        <f>HLOOKUP($H1341,'GDP-PI'!$D$8:$CQ$11,3,FALSE)</f>
        <v>2.0840920205183799E-2</v>
      </c>
      <c r="DF1341" s="303">
        <f>VLOOKUP(H1341,'HW Dx Data'!$E:$F,2,FALSE)</f>
        <v>611.61109612283201</v>
      </c>
      <c r="DG1341" s="364">
        <f ca="1">VLOOKUP(CC1341,'ECI - Input Price'!M$13:N$33,2,FALSE)</f>
        <v>120.875</v>
      </c>
      <c r="DH1341" s="364"/>
      <c r="DI1341" s="364"/>
      <c r="DJ1341" s="56">
        <f t="shared" ca="1" si="2411"/>
        <v>3.3224250161508609E-2</v>
      </c>
      <c r="DK1341" s="53">
        <f>HLOOKUP(H1341,'GDP-PI'!$8:$9,2,FALSE)</f>
        <v>98.111999999999995</v>
      </c>
      <c r="DL1341" s="355">
        <f t="shared" si="2404"/>
        <v>2.0626719212849295E-2</v>
      </c>
    </row>
    <row r="1342" spans="1:116" s="126" customFormat="1" ht="21" customHeight="1" x14ac:dyDescent="0.4">
      <c r="A1342" s="233" t="s">
        <v>260</v>
      </c>
      <c r="B1342" s="126" t="s">
        <v>261</v>
      </c>
      <c r="C1342" s="126">
        <v>4064141</v>
      </c>
      <c r="D1342" s="127" t="s">
        <v>203</v>
      </c>
      <c r="E1342" s="127" t="s">
        <v>15</v>
      </c>
      <c r="F1342" s="144"/>
      <c r="G1342" s="126" t="s">
        <v>168</v>
      </c>
      <c r="H1342" s="128">
        <v>2012</v>
      </c>
      <c r="I1342" s="129"/>
      <c r="J1342" s="125">
        <f>IFERROR(INDEX('Labor Expenditures'!$E$7:$W$91,MATCH($C1342,'Labor Expenditures'!$C$7:$C$91,0),MATCH($G1342,'Labor Expenditures'!$E$5:$W$5,0)),"NA")</f>
        <v>32158.369578901482</v>
      </c>
      <c r="K1342" s="125">
        <f t="shared" ca="1" si="2405"/>
        <v>257.67924342068494</v>
      </c>
      <c r="L1342" s="47"/>
      <c r="M1342" s="131">
        <f t="shared" ca="1" si="2412"/>
        <v>-3.5337194992862975E-2</v>
      </c>
      <c r="N1342" s="131"/>
      <c r="O1342" s="131"/>
      <c r="P1342" s="59">
        <f t="shared" ca="1" si="2414"/>
        <v>-4.6861581091816928E-4</v>
      </c>
      <c r="Q1342" s="61"/>
      <c r="R1342" s="387"/>
      <c r="S1342" s="49">
        <f t="shared" ca="1" si="2419"/>
        <v>119.45715687241113</v>
      </c>
      <c r="T1342" s="61">
        <f ca="1">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+P2617+P2642+P2667</f>
        <v>1.743014255094075E-3</v>
      </c>
      <c r="U1342" s="61"/>
      <c r="V1342" s="125">
        <f>IFERROR(INDEX('Non-Labor Expenditures'!$E$7:$AA$91,MATCH($C1342,'Non-Labor Expenditures'!$C$7:$C$91,0),MATCH($G1342,'Non-Labor Expenditures'!$E$5:$AA$5,0)),"NA")</f>
        <v>46571.325505173118</v>
      </c>
      <c r="W1342" s="125">
        <f t="shared" si="2406"/>
        <v>465.71325505173115</v>
      </c>
      <c r="X1342" s="131">
        <f t="shared" si="2415"/>
        <v>-2.2442195569736721E-2</v>
      </c>
      <c r="Y1342" s="131">
        <f t="shared" si="2416"/>
        <v>-2.9761184151204937E-4</v>
      </c>
      <c r="Z1342" s="131"/>
      <c r="AA1342" s="131"/>
      <c r="AB1342" s="131"/>
      <c r="AC1342" s="125">
        <f t="shared" si="2388"/>
        <v>45771.813189880238</v>
      </c>
      <c r="AD1342" s="129"/>
      <c r="AE1342" s="133">
        <v>3053.9642328060213</v>
      </c>
      <c r="AF1342" s="134">
        <v>4.0226859236528939E-2</v>
      </c>
      <c r="AG1342" s="59">
        <f t="shared" si="2407"/>
        <v>5.3345893089772306E-4</v>
      </c>
      <c r="AH1342" s="134"/>
      <c r="AI1342" s="134"/>
      <c r="AJ1342" s="129">
        <f t="shared" si="2372"/>
        <v>124501.50827395484</v>
      </c>
      <c r="AK1342" s="134">
        <f t="shared" si="2417"/>
        <v>4.1872666371900125E-2</v>
      </c>
      <c r="AL1342" s="129"/>
      <c r="AM1342" s="129"/>
      <c r="AN1342" s="129"/>
      <c r="AO1342" s="129"/>
      <c r="AP1342" s="133">
        <f t="shared" si="2418"/>
        <v>588.54273985286534</v>
      </c>
      <c r="AQ1342" s="134">
        <f>+BB1342/Outputs!$B$20</f>
        <v>5.9233230642650398E-3</v>
      </c>
      <c r="AR1342" s="93">
        <f t="shared" si="2408"/>
        <v>0.2582970280820997</v>
      </c>
      <c r="AS1342" s="93">
        <f t="shared" si="2409"/>
        <v>0.3740623398930793</v>
      </c>
      <c r="AT1342" s="93">
        <f t="shared" si="2410"/>
        <v>0.367640632024821</v>
      </c>
      <c r="AU1342" s="93">
        <f t="shared" ca="1" si="2413"/>
        <v>-3.7276413587245434E-3</v>
      </c>
      <c r="AV1342" s="132">
        <f t="shared" ca="1" si="2421"/>
        <v>113.45156139808107</v>
      </c>
      <c r="AW1342" s="134">
        <f t="shared" ca="1" si="2422"/>
        <v>-3.7276413587245547E-3</v>
      </c>
      <c r="AX1342" s="135">
        <f>+AJ1342/$AL$17</f>
        <v>1.3261262276556338E-2</v>
      </c>
      <c r="AY1342" s="135">
        <f t="shared" ca="1" si="2420"/>
        <v>-4.943322973098515E-5</v>
      </c>
      <c r="AZ1342" s="93"/>
      <c r="BA1342" s="93"/>
      <c r="BB1342" s="234">
        <f>IFERROR(INDEX('Total Customers'!$E$7:$AA$91,MATCH($C1342,'Total Customers'!$C$7:$C$91,0),MATCH($G1342,'Total Customers'!$E$5:$AA$5,0)),"NA")</f>
        <v>211542</v>
      </c>
      <c r="BC1342" s="269">
        <f t="shared" si="2328"/>
        <v>1.8073686267399813E-2</v>
      </c>
      <c r="BD1342" s="92"/>
      <c r="BE1342" s="299" t="str">
        <f t="shared" si="2317"/>
        <v>YANKEE GAS SERVICES COMPANY</v>
      </c>
      <c r="BF1342" s="300">
        <f t="shared" si="2318"/>
        <v>4064141</v>
      </c>
      <c r="BG1342" s="231" t="str">
        <f t="shared" si="2319"/>
        <v>CT</v>
      </c>
      <c r="BH1342" s="231"/>
      <c r="BI1342" s="231" t="str">
        <f t="shared" si="2320"/>
        <v>2012 Y</v>
      </c>
      <c r="BJ1342" s="129"/>
      <c r="BK1342" s="129"/>
      <c r="BL1342" s="129">
        <f>INDEX('Dist. Plant Gas Additions'!$E$7:$AD$91,MATCH($C1342,'Dist. Plant Gas Additions'!$C$7:$C$91,0),MATCH(Calculation!$G1342,'Dist. Plant Gas Additions'!$E$5:$AD$5,0))</f>
        <v>90248</v>
      </c>
      <c r="BM1342" s="129">
        <f>INDEX('Gen. Plant Additions'!$E$7:$AD$91,MATCH($C1342,'Gen. Plant Additions'!$C$7:$C$91,0),MATCH(Calculation!$G1342,'Gen. Plant Additions'!$E$5:$AD$5,0))</f>
        <v>4641</v>
      </c>
      <c r="BN1342" s="301">
        <f t="shared" si="2424"/>
        <v>0.94775569465710641</v>
      </c>
      <c r="BO1342" s="231">
        <f t="shared" si="2374"/>
        <v>4398.5341789036311</v>
      </c>
      <c r="BP1342" s="231">
        <f t="shared" si="2375"/>
        <v>-242.46582109636893</v>
      </c>
      <c r="BQ1342" s="129">
        <f>INDEX('Dist Plant Depreciation'!$D$7:$AC$94,MATCH($C1342,'Dist Plant Depreciation'!$C$7:$C$94,0),MATCH(Calculation!$G1342,'Dist Plant Depreciation'!$D$5:$AC$5,0))</f>
        <v>332567</v>
      </c>
      <c r="BR1342" s="129">
        <f>INDEX('Gen. Plant Depreciation'!$D$7:$AC$94,MATCH($C1342,'Gen. Plant Depreciation'!$C$7:$C$94,0),MATCH(Calculation!$G1342,'Gen. Plant Depreciation'!$D$5:$AC$5,0))</f>
        <v>38728</v>
      </c>
      <c r="BS1342" s="129"/>
      <c r="BT1342" s="129"/>
      <c r="BU1342" s="129"/>
      <c r="BV1342" s="129"/>
      <c r="BW1342" s="129"/>
      <c r="BX1342" s="137"/>
      <c r="BY1342" s="129">
        <f>INDEX('Gross Dx Plant'!$D$7:$AC$91,MATCH($C1342,'Gross Dx Plant'!$C$7:$C$91,0),MATCH(Calculation!$G1342,'Gross Dx Plant'!$D$5:$AC$5,0))</f>
        <v>1124061</v>
      </c>
      <c r="BZ1342" s="129">
        <f>INDEX('Gross Gen Plant'!$D$7:$AC$91,MATCH($C1342,'Gross Gen Plant'!$C$7:$C$91,0),MATCH(Calculation!$G1342,'Gross Gen Plant'!$D$5:$AC$5,0))</f>
        <v>61963</v>
      </c>
      <c r="CA1342" s="129">
        <f t="shared" si="2423"/>
        <v>814729</v>
      </c>
      <c r="CB1342" s="129"/>
      <c r="CC1342" s="133">
        <v>2012</v>
      </c>
      <c r="CD1342" s="129"/>
      <c r="CE1342" s="129"/>
      <c r="CF1342" s="129"/>
      <c r="CG1342" s="137"/>
      <c r="CH1342" s="129">
        <f t="shared" si="2389"/>
        <v>94889</v>
      </c>
      <c r="CI1342" s="46">
        <f t="shared" si="2398"/>
        <v>94646.534178903632</v>
      </c>
      <c r="CJ1342" s="231">
        <f t="shared" si="2390"/>
        <v>141.49170318475058</v>
      </c>
      <c r="CK1342" s="443">
        <v>0.84090909090909094</v>
      </c>
      <c r="CL1342" s="231">
        <f>+CL1328*CK1342+CJ1329*CK1341+CJ1330*CK1340+CJ1331*CK1339+CJ1332*CK1338+CJ1333*CK1337+CJ1334*CK1336+CJ1335*CK1335+CJ1336*CK1334+CJ1337*CK1333+CJ1338*CK1332+CJ1339*CK1331+CJ1340*CK1330+CJ1341*CK1329+CJ1342</f>
        <v>2864.1541637759728</v>
      </c>
      <c r="CM1342" s="134">
        <f t="shared" si="2391"/>
        <v>3.6928948661881962E-2</v>
      </c>
      <c r="CN1342" s="135">
        <f t="shared" si="2392"/>
        <v>1.3640000306679657E-2</v>
      </c>
      <c r="CO1342" s="135">
        <f t="shared" si="2401"/>
        <v>1.3387338368630833E-2</v>
      </c>
      <c r="CP1342" s="134">
        <f>VLOOKUP($H1342,RoR!$E:$F,2,FALSE)</f>
        <v>3.6733333333333333E-2</v>
      </c>
      <c r="CQ1342" s="135">
        <v>1.924331376386168E-2</v>
      </c>
      <c r="CR1342" s="135">
        <f t="shared" si="2399"/>
        <v>1.7490019569471653E-2</v>
      </c>
      <c r="CS1342" s="135">
        <f t="shared" si="2402"/>
        <v>1.7514603239902792E-2</v>
      </c>
      <c r="CT1342" s="135">
        <v>6.7122682943869583E-2</v>
      </c>
      <c r="CU1342" s="139">
        <f t="shared" si="2393"/>
        <v>0.85126000000000002</v>
      </c>
      <c r="CV1342" s="335">
        <f t="shared" si="2394"/>
        <v>1.3960631020522127</v>
      </c>
      <c r="CW1342" s="335">
        <f t="shared" si="2395"/>
        <v>0.29441923774954631</v>
      </c>
      <c r="CX1342" s="335">
        <f t="shared" si="2396"/>
        <v>0.76377954189366437</v>
      </c>
      <c r="CY1342" s="335">
        <f t="shared" si="2397"/>
        <v>0.31393465103033691</v>
      </c>
      <c r="CZ1342" s="336">
        <f>INDEX('State Tax Lookup'!$D$7:$Z$91,MATCH(Calculation!$C1342,'State Tax Lookup'!$B$7:$B$91,0),MATCH($H1342,'State Tax Lookup'!$D$6:$Z$6,0))</f>
        <v>0.40200000000000002</v>
      </c>
      <c r="DA1342" s="302">
        <v>0.37</v>
      </c>
      <c r="DB1342" s="57">
        <f t="shared" si="2400"/>
        <v>16.582108982444073</v>
      </c>
      <c r="DC1342" s="56">
        <f t="shared" si="2403"/>
        <v>7.0449465358656593E-2</v>
      </c>
      <c r="DD1342" s="303">
        <f>VLOOKUP($H1342,RoR!$E:$F,2,FALSE)</f>
        <v>3.6733333333333333E-2</v>
      </c>
      <c r="DE1342" s="304">
        <f>HLOOKUP($H1342,'GDP-PI'!$D$8:$CQ$11,3,FALSE)</f>
        <v>1.924331376386168E-2</v>
      </c>
      <c r="DF1342" s="303">
        <f>VLOOKUP(H1342,'HW Dx Data'!$E:$F,2,FALSE)</f>
        <v>668.91932211262167</v>
      </c>
      <c r="DG1342" s="364">
        <f ca="1">VLOOKUP(CC1342,'ECI - Input Price'!M$13:N$33,2,FALSE)</f>
        <v>124.80000000000001</v>
      </c>
      <c r="DH1342" s="364"/>
      <c r="DI1342" s="364"/>
      <c r="DJ1342" s="56">
        <f t="shared" ca="1" si="2411"/>
        <v>3.1955502161869064E-2</v>
      </c>
      <c r="DK1342" s="53">
        <f>HLOOKUP(H1342,'GDP-PI'!$8:$9,2,FALSE)</f>
        <v>100</v>
      </c>
      <c r="DL1342" s="355">
        <f t="shared" si="2404"/>
        <v>1.9060502738742411E-2</v>
      </c>
    </row>
    <row r="1343" spans="1:116" s="126" customFormat="1" ht="21" customHeight="1" x14ac:dyDescent="0.4">
      <c r="A1343" s="233" t="s">
        <v>260</v>
      </c>
      <c r="B1343" s="126" t="s">
        <v>261</v>
      </c>
      <c r="C1343" s="126">
        <v>4064141</v>
      </c>
      <c r="D1343" s="127" t="s">
        <v>203</v>
      </c>
      <c r="E1343" s="127" t="s">
        <v>15</v>
      </c>
      <c r="F1343" s="144"/>
      <c r="G1343" s="126" t="s">
        <v>169</v>
      </c>
      <c r="H1343" s="128">
        <v>2013</v>
      </c>
      <c r="I1343" s="129"/>
      <c r="J1343" s="125">
        <f>IFERROR(INDEX('Labor Expenditures'!$E$7:$W$91,MATCH($C1343,'Labor Expenditures'!$C$7:$C$91,0),MATCH($G1343,'Labor Expenditures'!$E$5:$W$5,0)),"NA")</f>
        <v>32430.899449424294</v>
      </c>
      <c r="K1343" s="125">
        <f t="shared" ca="1" si="2405"/>
        <v>255.76419124151653</v>
      </c>
      <c r="L1343" s="47"/>
      <c r="M1343" s="131">
        <f t="shared" ca="1" si="2412"/>
        <v>-7.4596768812930005E-3</v>
      </c>
      <c r="N1343" s="131"/>
      <c r="O1343" s="131"/>
      <c r="P1343" s="59">
        <f t="shared" ca="1" si="2414"/>
        <v>-9.6439938255215224E-5</v>
      </c>
      <c r="Q1343" s="61"/>
      <c r="R1343" s="387"/>
      <c r="S1343" s="49">
        <f t="shared" ca="1" si="2419"/>
        <v>109.03327258243885</v>
      </c>
      <c r="T1343" s="61">
        <f ca="1">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+P2618+P2643+P2668</f>
        <v>-9.1304698492993053E-2</v>
      </c>
      <c r="U1343" s="61"/>
      <c r="V1343" s="125">
        <f>IFERROR(INDEX('Non-Labor Expenditures'!$E$7:$AA$91,MATCH($C1343,'Non-Labor Expenditures'!$C$7:$C$91,0),MATCH($G1343,'Non-Labor Expenditures'!$E$5:$AA$5,0)),"NA")</f>
        <v>46965.999659248628</v>
      </c>
      <c r="W1343" s="125">
        <f t="shared" si="2406"/>
        <v>461.47799179790934</v>
      </c>
      <c r="X1343" s="131">
        <f t="shared" si="2415"/>
        <v>-9.1357478300053419E-3</v>
      </c>
      <c r="Y1343" s="131">
        <f t="shared" si="2416"/>
        <v>-1.1810846108500846E-4</v>
      </c>
      <c r="Z1343" s="131"/>
      <c r="AA1343" s="131"/>
      <c r="AB1343" s="131"/>
      <c r="AC1343" s="125">
        <f t="shared" si="2388"/>
        <v>46401.632470087694</v>
      </c>
      <c r="AD1343" s="129"/>
      <c r="AE1343" s="133">
        <v>3172.5535629409223</v>
      </c>
      <c r="AF1343" s="134">
        <v>3.8096308837122415E-2</v>
      </c>
      <c r="AG1343" s="59">
        <f t="shared" si="2407"/>
        <v>4.9251539047450983E-4</v>
      </c>
      <c r="AH1343" s="134"/>
      <c r="AI1343" s="134"/>
      <c r="AJ1343" s="129">
        <f t="shared" si="2372"/>
        <v>125798.53157876062</v>
      </c>
      <c r="AK1343" s="134">
        <f t="shared" si="2417"/>
        <v>1.0363841051733878E-2</v>
      </c>
      <c r="AL1343" s="129"/>
      <c r="AM1343" s="129"/>
      <c r="AN1343" s="129"/>
      <c r="AO1343" s="129"/>
      <c r="AP1343" s="133">
        <f t="shared" si="2418"/>
        <v>585.94339654932423</v>
      </c>
      <c r="AQ1343" s="134">
        <f>+BB1343/Outputs!$B$21</f>
        <v>5.9732675036931237E-3</v>
      </c>
      <c r="AR1343" s="93">
        <f t="shared" si="2408"/>
        <v>0.25780030213722949</v>
      </c>
      <c r="AS1343" s="93">
        <f t="shared" si="2409"/>
        <v>0.37334298794929816</v>
      </c>
      <c r="AT1343" s="93">
        <f t="shared" si="2410"/>
        <v>0.3688567099134723</v>
      </c>
      <c r="AU1343" s="93">
        <f t="shared" ca="1" si="2413"/>
        <v>8.6899021357481863E-3</v>
      </c>
      <c r="AV1343" s="132">
        <f t="shared" ca="1" si="2421"/>
        <v>114.44174041208589</v>
      </c>
      <c r="AW1343" s="134">
        <f t="shared" ca="1" si="2422"/>
        <v>8.6899021357480823E-3</v>
      </c>
      <c r="AX1343" s="135">
        <f>+AJ1343/$AL$18</f>
        <v>1.2928165628334709E-2</v>
      </c>
      <c r="AY1343" s="135">
        <f t="shared" ca="1" si="2420"/>
        <v>1.1234449410497073E-4</v>
      </c>
      <c r="AZ1343" s="93"/>
      <c r="BA1343" s="93"/>
      <c r="BB1343" s="234">
        <f>IFERROR(INDEX('Total Customers'!$E$7:$AA$91,MATCH($C1343,'Total Customers'!$C$7:$C$91,0),MATCH($G1343,'Total Customers'!$E$5:$AA$5,0)),"NA")</f>
        <v>214694</v>
      </c>
      <c r="BC1343" s="269">
        <f t="shared" si="2328"/>
        <v>1.4790198191208715E-2</v>
      </c>
      <c r="BD1343" s="92"/>
      <c r="BE1343" s="299" t="str">
        <f t="shared" si="2317"/>
        <v>YANKEE GAS SERVICES COMPANY</v>
      </c>
      <c r="BF1343" s="300">
        <f t="shared" si="2318"/>
        <v>4064141</v>
      </c>
      <c r="BG1343" s="231" t="str">
        <f t="shared" si="2319"/>
        <v>CT</v>
      </c>
      <c r="BH1343" s="231"/>
      <c r="BI1343" s="231" t="str">
        <f t="shared" si="2320"/>
        <v>2013 Y</v>
      </c>
      <c r="BJ1343" s="129"/>
      <c r="BK1343" s="129"/>
      <c r="BL1343" s="129">
        <f>INDEX('Dist. Plant Gas Additions'!$E$7:$AD$91,MATCH($C1343,'Dist. Plant Gas Additions'!$C$7:$C$91,0),MATCH(Calculation!$G1343,'Dist. Plant Gas Additions'!$E$5:$AD$5,0))</f>
        <v>91488</v>
      </c>
      <c r="BM1343" s="129">
        <f>INDEX('Gen. Plant Additions'!$E$7:$AD$91,MATCH($C1343,'Gen. Plant Additions'!$C$7:$C$91,0),MATCH(Calculation!$G1343,'Gen. Plant Additions'!$E$5:$AD$5,0))</f>
        <v>2368</v>
      </c>
      <c r="BN1343" s="301">
        <f t="shared" si="2424"/>
        <v>0.94976054170804414</v>
      </c>
      <c r="BO1343" s="231">
        <f t="shared" si="2374"/>
        <v>2249.0329627646483</v>
      </c>
      <c r="BP1343" s="231">
        <f t="shared" si="2375"/>
        <v>-118.96703723535165</v>
      </c>
      <c r="BQ1343" s="129">
        <f>INDEX('Dist Plant Depreciation'!$D$7:$AC$94,MATCH($C1343,'Dist Plant Depreciation'!$C$7:$C$94,0),MATCH(Calculation!$G1343,'Dist Plant Depreciation'!$D$5:$AC$5,0))</f>
        <v>341546</v>
      </c>
      <c r="BR1343" s="129">
        <f>INDEX('Gen. Plant Depreciation'!$D$7:$AC$94,MATCH($C1343,'Gen. Plant Depreciation'!$C$7:$C$94,0),MATCH(Calculation!$G1343,'Gen. Plant Depreciation'!$D$5:$AC$5,0))</f>
        <v>43520</v>
      </c>
      <c r="BS1343" s="129"/>
      <c r="BT1343" s="129"/>
      <c r="BU1343" s="129"/>
      <c r="BV1343" s="129"/>
      <c r="BW1343" s="129"/>
      <c r="BX1343" s="137"/>
      <c r="BY1343" s="129">
        <f>INDEX('Gross Dx Plant'!$D$7:$AC$91,MATCH($C1343,'Gross Dx Plant'!$C$7:$C$91,0),MATCH(Calculation!$G1343,'Gross Dx Plant'!$D$5:$AC$5,0))</f>
        <v>1207933</v>
      </c>
      <c r="BZ1343" s="129">
        <f>INDEX('Gross Gen Plant'!$D$7:$AC$91,MATCH($C1343,'Gross Gen Plant'!$C$7:$C$91,0),MATCH(Calculation!$G1343,'Gross Gen Plant'!$D$5:$AC$5,0))</f>
        <v>63896</v>
      </c>
      <c r="CA1343" s="129">
        <f t="shared" si="2423"/>
        <v>886763</v>
      </c>
      <c r="CB1343" s="129"/>
      <c r="CC1343" s="133">
        <v>2013</v>
      </c>
      <c r="CD1343" s="129"/>
      <c r="CE1343" s="129"/>
      <c r="CF1343" s="129"/>
      <c r="CG1343" s="137"/>
      <c r="CH1343" s="129">
        <f t="shared" si="2389"/>
        <v>93856</v>
      </c>
      <c r="CI1343" s="46">
        <f t="shared" si="2398"/>
        <v>93737.032962764642</v>
      </c>
      <c r="CJ1343" s="231">
        <f t="shared" si="2390"/>
        <v>141.33020477262249</v>
      </c>
      <c r="CK1343" s="443">
        <v>0.82758620689655171</v>
      </c>
      <c r="CL1343" s="231">
        <f>+CL1328*CK1343+CJ1329*CK1342+CJ1330*CK1341+CJ1331*CK1340+CJ1332*CK1339+CJ1333*CK1338+CJ1334*CK1337+CJ1335*CK1336+CJ1336*CK1335+CJ1337*CK1334+CJ1338*CK1333+CJ1339*CK1332+CJ1340*CK1331+CJ1341*CK1330+CJ1342*CK1329+CJ1343</f>
        <v>2965.5936130524115</v>
      </c>
      <c r="CM1343" s="134">
        <f t="shared" si="2391"/>
        <v>3.4804143390242757E-2</v>
      </c>
      <c r="CN1343" s="135">
        <f t="shared" si="2392"/>
        <v>1.3927586720260092E-2</v>
      </c>
      <c r="CO1343" s="135">
        <f t="shared" si="2401"/>
        <v>1.3662162071131518E-2</v>
      </c>
      <c r="CP1343" s="134">
        <f>VLOOKUP($H1343,RoR!$E:$F,2,FALSE)</f>
        <v>4.2350000000000006E-2</v>
      </c>
      <c r="CQ1343" s="135">
        <v>1.7730000000000024E-2</v>
      </c>
      <c r="CR1343" s="135">
        <f t="shared" si="2399"/>
        <v>2.4619999999999982E-2</v>
      </c>
      <c r="CS1343" s="135">
        <f t="shared" si="2402"/>
        <v>1.7239779537402106E-2</v>
      </c>
      <c r="CT1343" s="135">
        <v>5.3376742735721204E-2</v>
      </c>
      <c r="CU1343" s="139">
        <f t="shared" si="2393"/>
        <v>0.85126000000000002</v>
      </c>
      <c r="CV1343" s="335">
        <f t="shared" si="2394"/>
        <v>1.2109103018193925</v>
      </c>
      <c r="CW1343" s="335">
        <f t="shared" si="2395"/>
        <v>0.38468122786304604</v>
      </c>
      <c r="CX1343" s="335">
        <f t="shared" si="2396"/>
        <v>0.80969194503422559</v>
      </c>
      <c r="CY1343" s="335">
        <f t="shared" si="2397"/>
        <v>0.37716621754800816</v>
      </c>
      <c r="CZ1343" s="336">
        <f>INDEX('State Tax Lookup'!$D$7:$Z$91,MATCH(Calculation!$C1343,'State Tax Lookup'!$B$7:$B$91,0),MATCH($H1343,'State Tax Lookup'!$D$6:$Z$6,0))</f>
        <v>0.40200000000000002</v>
      </c>
      <c r="DA1343" s="302">
        <v>0.37</v>
      </c>
      <c r="DB1343" s="57">
        <f t="shared" si="2400"/>
        <v>16.200815255319167</v>
      </c>
      <c r="DC1343" s="56">
        <f t="shared" si="2403"/>
        <v>-2.3262776632004965E-2</v>
      </c>
      <c r="DD1343" s="303">
        <f>VLOOKUP($H1343,RoR!$E:$F,2,FALSE)</f>
        <v>4.2350000000000006E-2</v>
      </c>
      <c r="DE1343" s="304">
        <f>HLOOKUP($H1343,'GDP-PI'!$D$8:$CQ$11,3,FALSE)</f>
        <v>1.7730000000000024E-2</v>
      </c>
      <c r="DF1343" s="303">
        <f>VLOOKUP(H1343,'HW Dx Data'!$E:$F,2,FALSE)</f>
        <v>663.24840548821396</v>
      </c>
      <c r="DG1343" s="364">
        <f ca="1">VLOOKUP(CC1343,'ECI - Input Price'!M$13:N$33,2,FALSE)</f>
        <v>126.8</v>
      </c>
      <c r="DH1343" s="364"/>
      <c r="DI1343" s="364"/>
      <c r="DJ1343" s="56">
        <f t="shared" ca="1" si="2411"/>
        <v>1.5898586067798204E-2</v>
      </c>
      <c r="DK1343" s="53">
        <f>HLOOKUP(H1343,'GDP-PI'!$8:$9,2,FALSE)</f>
        <v>101.773</v>
      </c>
      <c r="DL1343" s="355">
        <f t="shared" si="2404"/>
        <v>1.7574657016510519E-2</v>
      </c>
    </row>
    <row r="1344" spans="1:116" s="126" customFormat="1" ht="21" customHeight="1" x14ac:dyDescent="0.4">
      <c r="A1344" s="233" t="s">
        <v>260</v>
      </c>
      <c r="B1344" s="126" t="s">
        <v>261</v>
      </c>
      <c r="C1344" s="126">
        <v>4064141</v>
      </c>
      <c r="D1344" s="127" t="s">
        <v>203</v>
      </c>
      <c r="E1344" s="127" t="s">
        <v>15</v>
      </c>
      <c r="F1344" s="144"/>
      <c r="G1344" s="126" t="s">
        <v>170</v>
      </c>
      <c r="H1344" s="128">
        <v>2014</v>
      </c>
      <c r="I1344" s="129"/>
      <c r="J1344" s="125">
        <f>IFERROR(INDEX('Labor Expenditures'!$E$7:$W$91,MATCH($C1344,'Labor Expenditures'!$C$7:$C$91,0),MATCH($G1344,'Labor Expenditures'!$E$5:$W$5,0)),"NA")</f>
        <v>32547.237847510016</v>
      </c>
      <c r="K1344" s="125">
        <f t="shared" ca="1" si="2405"/>
        <v>251.52424920795994</v>
      </c>
      <c r="L1344" s="47"/>
      <c r="M1344" s="131">
        <f t="shared" ca="1" si="2412"/>
        <v>-1.6716488803921188E-2</v>
      </c>
      <c r="N1344" s="131"/>
      <c r="O1344" s="131"/>
      <c r="P1344" s="59">
        <f t="shared" ca="1" si="2414"/>
        <v>-2.1686777953769832E-4</v>
      </c>
      <c r="Q1344" s="61"/>
      <c r="R1344" s="387"/>
      <c r="S1344" s="49">
        <f t="shared" ca="1" si="2419"/>
        <v>124.14507498025438</v>
      </c>
      <c r="T1344" s="61">
        <f ca="1">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+P2619+P2644+P2669</f>
        <v>0.12979775255511966</v>
      </c>
      <c r="U1344" s="61"/>
      <c r="V1344" s="125">
        <f>IFERROR(INDEX('Non-Labor Expenditures'!$E$7:$AA$91,MATCH($C1344,'Non-Labor Expenditures'!$C$7:$C$91,0),MATCH($G1344,'Non-Labor Expenditures'!$E$5:$AA$5,0)),"NA")</f>
        <v>47134.479388692227</v>
      </c>
      <c r="W1344" s="125">
        <f t="shared" si="2406"/>
        <v>454.75970735952052</v>
      </c>
      <c r="X1344" s="131">
        <f t="shared" si="2415"/>
        <v>-1.4665200638502501E-2</v>
      </c>
      <c r="Y1344" s="131">
        <f t="shared" si="2416"/>
        <v>-1.9025583280388666E-4</v>
      </c>
      <c r="Z1344" s="131"/>
      <c r="AA1344" s="131"/>
      <c r="AB1344" s="131"/>
      <c r="AC1344" s="125">
        <f t="shared" si="2388"/>
        <v>48873.38280147803</v>
      </c>
      <c r="AD1344" s="129"/>
      <c r="AE1344" s="133">
        <v>3296.7278727631415</v>
      </c>
      <c r="AF1344" s="134">
        <v>3.8393618874119739E-2</v>
      </c>
      <c r="AG1344" s="59">
        <f t="shared" si="2407"/>
        <v>4.9809137381134146E-4</v>
      </c>
      <c r="AH1344" s="134"/>
      <c r="AI1344" s="134"/>
      <c r="AJ1344" s="129">
        <f t="shared" si="2372"/>
        <v>128555.10003768027</v>
      </c>
      <c r="AK1344" s="134">
        <f t="shared" si="2417"/>
        <v>2.1675934963566474E-2</v>
      </c>
      <c r="AL1344" s="129"/>
      <c r="AM1344" s="129"/>
      <c r="AN1344" s="129"/>
      <c r="AO1344" s="129"/>
      <c r="AP1344" s="133">
        <f t="shared" si="2418"/>
        <v>586.02218197502964</v>
      </c>
      <c r="AQ1344" s="134">
        <f>+BB1344/Outputs!$B$22</f>
        <v>6.0707220060455666E-3</v>
      </c>
      <c r="AR1344" s="93">
        <f t="shared" si="2408"/>
        <v>0.25317733670597453</v>
      </c>
      <c r="AS1344" s="93">
        <f t="shared" si="2409"/>
        <v>0.36664807055400234</v>
      </c>
      <c r="AT1344" s="93">
        <f t="shared" si="2410"/>
        <v>0.38017459274002313</v>
      </c>
      <c r="AU1344" s="93">
        <f t="shared" ca="1" si="2413"/>
        <v>4.6820765182192439E-3</v>
      </c>
      <c r="AV1344" s="132">
        <f t="shared" ca="1" si="2421"/>
        <v>114.97882174437001</v>
      </c>
      <c r="AW1344" s="134">
        <f t="shared" ca="1" si="2422"/>
        <v>4.6820765182192673E-3</v>
      </c>
      <c r="AX1344" s="135">
        <f>+AJ1344/$AL$19</f>
        <v>1.2973285364019005E-2</v>
      </c>
      <c r="AY1344" s="135">
        <f t="shared" ca="1" si="2420"/>
        <v>6.0741914767031085E-5</v>
      </c>
      <c r="AZ1344" s="93"/>
      <c r="BA1344" s="93"/>
      <c r="BB1344" s="234">
        <f>IFERROR(INDEX('Total Customers'!$E$7:$AA$91,MATCH($C1344,'Total Customers'!$C$7:$C$91,0),MATCH($G1344,'Total Customers'!$E$5:$AA$5,0)),"NA")</f>
        <v>219369</v>
      </c>
      <c r="BC1344" s="269">
        <f t="shared" si="2328"/>
        <v>2.1541484895633241E-2</v>
      </c>
      <c r="BD1344" s="92"/>
      <c r="BE1344" s="299" t="str">
        <f t="shared" si="2317"/>
        <v>YANKEE GAS SERVICES COMPANY</v>
      </c>
      <c r="BF1344" s="300">
        <f t="shared" si="2318"/>
        <v>4064141</v>
      </c>
      <c r="BG1344" s="231" t="str">
        <f t="shared" si="2319"/>
        <v>CT</v>
      </c>
      <c r="BH1344" s="231"/>
      <c r="BI1344" s="231" t="str">
        <f t="shared" si="2320"/>
        <v>2014 Y</v>
      </c>
      <c r="BJ1344" s="129"/>
      <c r="BK1344" s="129"/>
      <c r="BL1344" s="129">
        <f>INDEX('Dist. Plant Gas Additions'!$E$7:$AD$91,MATCH($C1344,'Dist. Plant Gas Additions'!$C$7:$C$91,0),MATCH(Calculation!$G1344,'Dist. Plant Gas Additions'!$E$5:$AD$5,0))</f>
        <v>98247</v>
      </c>
      <c r="BM1344" s="129">
        <f>INDEX('Gen. Plant Additions'!$E$7:$AD$91,MATCH($C1344,'Gen. Plant Additions'!$C$7:$C$91,0),MATCH(Calculation!$G1344,'Gen. Plant Additions'!$E$5:$AD$5,0))</f>
        <v>3490</v>
      </c>
      <c r="BN1344" s="301">
        <f t="shared" si="2424"/>
        <v>0.95178209612341547</v>
      </c>
      <c r="BO1344" s="231">
        <f t="shared" si="2374"/>
        <v>3321.7195154707201</v>
      </c>
      <c r="BP1344" s="231">
        <f t="shared" si="2375"/>
        <v>-168.28048452927987</v>
      </c>
      <c r="BQ1344" s="129">
        <f>INDEX('Dist Plant Depreciation'!$D$7:$AC$94,MATCH($C1344,'Dist Plant Depreciation'!$C$7:$C$94,0),MATCH(Calculation!$G1344,'Dist Plant Depreciation'!$D$5:$AC$5,0))</f>
        <v>358461</v>
      </c>
      <c r="BR1344" s="129">
        <f>INDEX('Gen. Plant Depreciation'!$D$7:$AC$94,MATCH($C1344,'Gen. Plant Depreciation'!$C$7:$C$94,0),MATCH(Calculation!$G1344,'Gen. Plant Depreciation'!$D$5:$AC$5,0))</f>
        <v>25956</v>
      </c>
      <c r="BS1344" s="129"/>
      <c r="BT1344" s="129"/>
      <c r="BU1344" s="129"/>
      <c r="BV1344" s="129"/>
      <c r="BW1344" s="129"/>
      <c r="BX1344" s="137"/>
      <c r="BY1344" s="129">
        <f>INDEX('Gross Dx Plant'!$D$7:$AC$91,MATCH($C1344,'Gross Dx Plant'!$C$7:$C$91,0),MATCH(Calculation!$G1344,'Gross Dx Plant'!$D$5:$AC$5,0))</f>
        <v>1304010</v>
      </c>
      <c r="BZ1344" s="129">
        <f>INDEX('Gross Gen Plant'!$D$7:$AC$91,MATCH($C1344,'Gross Gen Plant'!$C$7:$C$91,0),MATCH(Calculation!$G1344,'Gross Gen Plant'!$D$5:$AC$5,0))</f>
        <v>66062</v>
      </c>
      <c r="CA1344" s="129">
        <f t="shared" si="2423"/>
        <v>985655</v>
      </c>
      <c r="CB1344" s="129"/>
      <c r="CC1344" s="133">
        <v>2014</v>
      </c>
      <c r="CD1344" s="129"/>
      <c r="CE1344" s="129"/>
      <c r="CF1344" s="129"/>
      <c r="CG1344" s="137"/>
      <c r="CH1344" s="129">
        <f t="shared" si="2389"/>
        <v>101737</v>
      </c>
      <c r="CI1344" s="46">
        <f t="shared" si="2398"/>
        <v>101568.71951547072</v>
      </c>
      <c r="CJ1344" s="231">
        <f t="shared" si="2390"/>
        <v>148.39050171421044</v>
      </c>
      <c r="CK1344" s="443">
        <v>0.81395348837209303</v>
      </c>
      <c r="CL1344" s="231">
        <f>+CL1328*CK1344+CJ1329*CK1343+CJ1330*CK1342+CJ1331*CK1341+CJ1332*CK1340+CJ1333*CK1339+CJ1334*CK1338+CJ1335*CK1337+CJ1336*CK1336+CJ1337*CK1335+CJ1338*CK1334+CJ1339*CK1333+CJ1340*CK1332+CJ1341*CK1331+CJ1342*CK1330+CJ1343*CK1329+CJ1344</f>
        <v>3071.7984261572401</v>
      </c>
      <c r="CM1344" s="134">
        <f t="shared" si="2391"/>
        <v>3.5185977473267918E-2</v>
      </c>
      <c r="CN1344" s="135">
        <f t="shared" si="2392"/>
        <v>1.4225040283237299E-2</v>
      </c>
      <c r="CO1344" s="135">
        <f t="shared" si="2401"/>
        <v>1.3930875770059017E-2</v>
      </c>
      <c r="CP1344" s="134">
        <f>VLOOKUP($H1344,RoR!$E:$F,2,FALSE)</f>
        <v>4.1625000000000002E-2</v>
      </c>
      <c r="CQ1344" s="135">
        <v>1.841352814597208E-2</v>
      </c>
      <c r="CR1344" s="135">
        <f t="shared" si="2399"/>
        <v>2.3211471854027922E-2</v>
      </c>
      <c r="CS1344" s="135">
        <f t="shared" si="2402"/>
        <v>1.697106583847461E-2</v>
      </c>
      <c r="CT1344" s="135">
        <v>3.9072621432650924E-2</v>
      </c>
      <c r="CU1344" s="139">
        <f t="shared" si="2393"/>
        <v>0.85126000000000002</v>
      </c>
      <c r="CV1344" s="335">
        <f t="shared" si="2394"/>
        <v>1.2320012320012319</v>
      </c>
      <c r="CW1344" s="335">
        <f t="shared" si="2395"/>
        <v>0.37439939939939942</v>
      </c>
      <c r="CX1344" s="335">
        <f t="shared" si="2396"/>
        <v>0.80432100613819935</v>
      </c>
      <c r="CY1344" s="335">
        <f t="shared" si="2397"/>
        <v>0.37100152660040037</v>
      </c>
      <c r="CZ1344" s="336">
        <f>INDEX('State Tax Lookup'!$D$7:$Z$91,MATCH(Calculation!$C1344,'State Tax Lookup'!$B$7:$B$91,0),MATCH($H1344,'State Tax Lookup'!$D$6:$Z$6,0))</f>
        <v>0.40200000000000002</v>
      </c>
      <c r="DA1344" s="302">
        <v>0.37</v>
      </c>
      <c r="DB1344" s="57">
        <f t="shared" si="2400"/>
        <v>16.480134899931173</v>
      </c>
      <c r="DC1344" s="56">
        <f t="shared" si="2403"/>
        <v>1.7094144748732661E-2</v>
      </c>
      <c r="DD1344" s="303">
        <f>VLOOKUP($H1344,RoR!$E:$F,2,FALSE)</f>
        <v>4.1625000000000002E-2</v>
      </c>
      <c r="DE1344" s="304">
        <f>HLOOKUP($H1344,'GDP-PI'!$D$8:$CQ$11,3,FALSE)</f>
        <v>1.841352814597208E-2</v>
      </c>
      <c r="DF1344" s="303">
        <f>VLOOKUP(H1344,'HW Dx Data'!$E:$F,2,FALSE)</f>
        <v>684.46914285042885</v>
      </c>
      <c r="DG1344" s="364">
        <f ca="1">VLOOKUP(CC1344,'ECI - Input Price'!M$13:N$33,2,FALSE)</f>
        <v>129.4</v>
      </c>
      <c r="DH1344" s="364"/>
      <c r="DI1344" s="364"/>
      <c r="DJ1344" s="56">
        <f t="shared" ca="1" si="2411"/>
        <v>2.0297340063674733E-2</v>
      </c>
      <c r="DK1344" s="53">
        <f>HLOOKUP(H1344,'GDP-PI'!$8:$9,2,FALSE)</f>
        <v>103.64700000000001</v>
      </c>
      <c r="DL1344" s="355">
        <f t="shared" si="2404"/>
        <v>1.8246051898256087E-2</v>
      </c>
    </row>
    <row r="1345" spans="1:130" s="126" customFormat="1" ht="21" customHeight="1" x14ac:dyDescent="0.4">
      <c r="A1345" s="233" t="s">
        <v>260</v>
      </c>
      <c r="B1345" s="126" t="s">
        <v>261</v>
      </c>
      <c r="C1345" s="126">
        <v>4064141</v>
      </c>
      <c r="D1345" s="127" t="s">
        <v>203</v>
      </c>
      <c r="E1345" s="127" t="s">
        <v>15</v>
      </c>
      <c r="F1345" s="144"/>
      <c r="G1345" s="126" t="s">
        <v>171</v>
      </c>
      <c r="H1345" s="128">
        <v>2015</v>
      </c>
      <c r="I1345" s="129"/>
      <c r="J1345" s="125">
        <f>IFERROR(INDEX('Labor Expenditures'!$E$7:$W$91,MATCH($C1345,'Labor Expenditures'!$C$7:$C$91,0),MATCH($G1345,'Labor Expenditures'!$E$5:$W$5,0)),"NA")</f>
        <v>31900.780219457771</v>
      </c>
      <c r="K1345" s="125">
        <f t="shared" ca="1" si="2405"/>
        <v>238.95715520193087</v>
      </c>
      <c r="L1345" s="47"/>
      <c r="M1345" s="131">
        <f t="shared" ca="1" si="2412"/>
        <v>-5.1255134290009663E-2</v>
      </c>
      <c r="N1345" s="131"/>
      <c r="O1345" s="131"/>
      <c r="P1345" s="59">
        <f t="shared" ca="1" si="2414"/>
        <v>-6.5533045434861448E-4</v>
      </c>
      <c r="Q1345" s="61"/>
      <c r="R1345" s="387"/>
      <c r="S1345" s="49">
        <f t="shared" ca="1" si="2419"/>
        <v>124.11009963874304</v>
      </c>
      <c r="T1345" s="61">
        <f ca="1">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+P2620+P2645+P2670</f>
        <v>-2.8176928675445462E-4</v>
      </c>
      <c r="U1345" s="61"/>
      <c r="V1345" s="125">
        <f>IFERROR(INDEX('Non-Labor Expenditures'!$E$7:$AA$91,MATCH($C1345,'Non-Labor Expenditures'!$C$7:$C$91,0),MATCH($G1345,'Non-Labor Expenditures'!$E$5:$AA$5,0)),"NA")</f>
        <v>46198.288001642693</v>
      </c>
      <c r="W1345" s="125">
        <f t="shared" si="2406"/>
        <v>441.50161987062847</v>
      </c>
      <c r="X1345" s="131">
        <f t="shared" si="2415"/>
        <v>-2.9587474701948557E-2</v>
      </c>
      <c r="Y1345" s="131">
        <f t="shared" si="2416"/>
        <v>-3.7829523828279932E-4</v>
      </c>
      <c r="Z1345" s="131"/>
      <c r="AA1345" s="131"/>
      <c r="AB1345" s="131"/>
      <c r="AC1345" s="125">
        <f t="shared" si="2388"/>
        <v>49253.290135511139</v>
      </c>
      <c r="AD1345" s="129"/>
      <c r="AE1345" s="133">
        <v>3377.4799088683067</v>
      </c>
      <c r="AF1345" s="134">
        <v>2.4199419463209929E-2</v>
      </c>
      <c r="AG1345" s="59">
        <f t="shared" si="2407"/>
        <v>3.094054238950483E-4</v>
      </c>
      <c r="AH1345" s="134"/>
      <c r="AI1345" s="134"/>
      <c r="AJ1345" s="129">
        <f t="shared" si="2372"/>
        <v>127352.3583566116</v>
      </c>
      <c r="AK1345" s="134">
        <f t="shared" si="2417"/>
        <v>-9.3998865416153495E-3</v>
      </c>
      <c r="AL1345" s="129"/>
      <c r="AM1345" s="129"/>
      <c r="AN1345" s="129"/>
      <c r="AO1345" s="129"/>
      <c r="AP1345" s="133">
        <f t="shared" si="2418"/>
        <v>571.35839617312081</v>
      </c>
      <c r="AQ1345" s="134">
        <f>+BB1345/Outputs!$B$23</f>
        <v>6.1181152469841739E-3</v>
      </c>
      <c r="AR1345" s="93">
        <f t="shared" si="2408"/>
        <v>0.2504922612436381</v>
      </c>
      <c r="AS1345" s="93">
        <f t="shared" si="2409"/>
        <v>0.36275957978161988</v>
      </c>
      <c r="AT1345" s="93">
        <f t="shared" si="2410"/>
        <v>0.38674815897474202</v>
      </c>
      <c r="AU1345" s="93">
        <f t="shared" ca="1" si="2413"/>
        <v>-1.4418948958895363E-2</v>
      </c>
      <c r="AV1345" s="132">
        <f t="shared" ca="1" si="2421"/>
        <v>113.33284314033919</v>
      </c>
      <c r="AW1345" s="134">
        <f t="shared" ca="1" si="2422"/>
        <v>-1.4418948958895355E-2</v>
      </c>
      <c r="AX1345" s="135">
        <f>+AJ1345/$AL$20</f>
        <v>1.2785654811489734E-2</v>
      </c>
      <c r="AY1345" s="135">
        <f t="shared" ca="1" si="2420"/>
        <v>-1.8435570413292529E-4</v>
      </c>
      <c r="AZ1345" s="93"/>
      <c r="BA1345" s="93"/>
      <c r="BB1345" s="234">
        <f>IFERROR(INDEX('Total Customers'!$E$7:$AA$91,MATCH($C1345,'Total Customers'!$C$7:$C$91,0),MATCH($G1345,'Total Customers'!$E$5:$AA$5,0)),"NA")</f>
        <v>222894</v>
      </c>
      <c r="BC1345" s="269">
        <f t="shared" si="2328"/>
        <v>1.5941078710376089E-2</v>
      </c>
      <c r="BD1345" s="92"/>
      <c r="BE1345" s="299" t="str">
        <f t="shared" si="2317"/>
        <v>YANKEE GAS SERVICES COMPANY</v>
      </c>
      <c r="BF1345" s="300">
        <f t="shared" si="2318"/>
        <v>4064141</v>
      </c>
      <c r="BG1345" s="231" t="str">
        <f t="shared" si="2319"/>
        <v>CT</v>
      </c>
      <c r="BH1345" s="231"/>
      <c r="BI1345" s="231" t="str">
        <f t="shared" si="2320"/>
        <v>2015 Y</v>
      </c>
      <c r="BJ1345" s="129"/>
      <c r="BK1345" s="129"/>
      <c r="BL1345" s="129">
        <f>INDEX('Dist. Plant Gas Additions'!$E$7:$AD$91,MATCH($C1345,'Dist. Plant Gas Additions'!$C$7:$C$91,0),MATCH(Calculation!$G1345,'Dist. Plant Gas Additions'!$E$5:$AD$5,0))</f>
        <v>70590</v>
      </c>
      <c r="BM1345" s="129">
        <f>INDEX('Gen. Plant Additions'!$E$7:$AD$91,MATCH($C1345,'Gen. Plant Additions'!$C$7:$C$91,0),MATCH(Calculation!$G1345,'Gen. Plant Additions'!$E$5:$AD$5,0))</f>
        <v>1606</v>
      </c>
      <c r="BN1345" s="301">
        <f t="shared" si="2424"/>
        <v>0.95397388190690169</v>
      </c>
      <c r="BO1345" s="231">
        <f t="shared" si="2374"/>
        <v>1532.0820543424841</v>
      </c>
      <c r="BP1345" s="231">
        <f t="shared" si="2375"/>
        <v>-73.917945657515929</v>
      </c>
      <c r="BQ1345" s="129">
        <f>INDEX('Dist Plant Depreciation'!$D$7:$AC$94,MATCH($C1345,'Dist Plant Depreciation'!$C$7:$C$94,0),MATCH(Calculation!$G1345,'Dist Plant Depreciation'!$D$5:$AC$5,0))</f>
        <v>360182</v>
      </c>
      <c r="BR1345" s="129">
        <f>INDEX('Gen. Plant Depreciation'!$D$7:$AC$94,MATCH($C1345,'Gen. Plant Depreciation'!$C$7:$C$94,0),MATCH(Calculation!$G1345,'Gen. Plant Depreciation'!$D$5:$AC$5,0))</f>
        <v>27938</v>
      </c>
      <c r="BS1345" s="129"/>
      <c r="BT1345" s="129"/>
      <c r="BU1345" s="129"/>
      <c r="BV1345" s="129"/>
      <c r="BW1345" s="129"/>
      <c r="BX1345" s="137"/>
      <c r="BY1345" s="129">
        <f>INDEX('Gross Dx Plant'!$D$7:$AC$91,MATCH($C1345,'Gross Dx Plant'!$C$7:$C$91,0),MATCH(Calculation!$G1345,'Gross Dx Plant'!$D$5:$AC$5,0))</f>
        <v>1358745</v>
      </c>
      <c r="BZ1345" s="129">
        <f>INDEX('Gross Gen Plant'!$D$7:$AC$91,MATCH($C1345,'Gross Gen Plant'!$C$7:$C$91,0),MATCH(Calculation!$G1345,'Gross Gen Plant'!$D$5:$AC$5,0))</f>
        <v>65555</v>
      </c>
      <c r="CA1345" s="129">
        <f t="shared" si="2423"/>
        <v>1036180</v>
      </c>
      <c r="CB1345" s="129"/>
      <c r="CC1345" s="133">
        <v>2015</v>
      </c>
      <c r="CD1345" s="129"/>
      <c r="CE1345" s="129"/>
      <c r="CF1345" s="129"/>
      <c r="CG1345" s="137"/>
      <c r="CH1345" s="129">
        <f t="shared" si="2389"/>
        <v>72196</v>
      </c>
      <c r="CI1345" s="46">
        <f t="shared" si="2398"/>
        <v>72122.082054342478</v>
      </c>
      <c r="CJ1345" s="231">
        <f t="shared" si="2390"/>
        <v>106.75032558848045</v>
      </c>
      <c r="CK1345" s="443">
        <v>0.8</v>
      </c>
      <c r="CL1345" s="231">
        <f>+CL1328*CK1345+CJ1329*CK1344+CJ1330*CK1343+CJ1331*CK1342+CJ1332*CK1341+CJ1333*CK1340+CJ1334*CK1339+CJ1335*CK1338+CJ1336*CK1337+CJ1337*CK1336+CJ1338*CK1335+CJ1339*CK1334+CJ1340*CK1333+CJ1341*CK1332+CJ1342*CK1331+CJ1343*CK1330+CJ1344*CK1329+CJ1345</f>
        <v>3133.9396589492253</v>
      </c>
      <c r="CM1345" s="134">
        <f t="shared" si="2391"/>
        <v>2.0027693415544653E-2</v>
      </c>
      <c r="CN1345" s="135">
        <f t="shared" si="2392"/>
        <v>1.4522141953272744E-2</v>
      </c>
      <c r="CO1345" s="135">
        <f t="shared" si="2401"/>
        <v>1.4224922985590046E-2</v>
      </c>
      <c r="CP1345" s="134">
        <f>VLOOKUP($H1345,RoR!$E:$F,2,FALSE)</f>
        <v>3.8866666666666674E-2</v>
      </c>
      <c r="CQ1345" s="135">
        <v>9.5709475431029478E-3</v>
      </c>
      <c r="CR1345" s="135">
        <f t="shared" si="2399"/>
        <v>2.9295719123563727E-2</v>
      </c>
      <c r="CS1345" s="135">
        <f t="shared" si="2402"/>
        <v>1.667701862294358E-2</v>
      </c>
      <c r="CT1345" s="135">
        <v>3.5270373279175926E-3</v>
      </c>
      <c r="CU1345" s="139">
        <f t="shared" si="2393"/>
        <v>0.85126000000000002</v>
      </c>
      <c r="CV1345" s="335">
        <f t="shared" si="2394"/>
        <v>1.3194352816994324</v>
      </c>
      <c r="CW1345" s="335">
        <f t="shared" si="2395"/>
        <v>0.33177530017152673</v>
      </c>
      <c r="CX1345" s="335">
        <f t="shared" si="2396"/>
        <v>0.78242572977668579</v>
      </c>
      <c r="CY1345" s="335">
        <f t="shared" si="2397"/>
        <v>0.34251158643433932</v>
      </c>
      <c r="CZ1345" s="336">
        <f>INDEX('State Tax Lookup'!$D$7:$Z$91,MATCH(Calculation!$C1345,'State Tax Lookup'!$B$7:$B$91,0),MATCH($H1345,'State Tax Lookup'!$D$6:$Z$6,0))</f>
        <v>0.40200000000000002</v>
      </c>
      <c r="DA1345" s="302">
        <v>0.37</v>
      </c>
      <c r="DB1345" s="57">
        <f t="shared" si="2400"/>
        <v>16.034024145629257</v>
      </c>
      <c r="DC1345" s="56">
        <f t="shared" si="2403"/>
        <v>-2.7442736601845121E-2</v>
      </c>
      <c r="DD1345" s="303">
        <f>VLOOKUP($H1345,RoR!$E:$F,2,FALSE)</f>
        <v>3.8866666666666674E-2</v>
      </c>
      <c r="DE1345" s="304">
        <f>HLOOKUP($H1345,'GDP-PI'!$D$8:$CQ$11,3,FALSE)</f>
        <v>9.5709475431029478E-3</v>
      </c>
      <c r="DF1345" s="303">
        <f>VLOOKUP(H1345,'HW Dx Data'!$E:$F,2,FALSE)</f>
        <v>675.61463308665782</v>
      </c>
      <c r="DG1345" s="364">
        <f ca="1">VLOOKUP(CC1345,'ECI - Input Price'!M$13:N$33,2,FALSE)</f>
        <v>133.5</v>
      </c>
      <c r="DH1345" s="364"/>
      <c r="DI1345" s="364"/>
      <c r="DJ1345" s="56">
        <f t="shared" ca="1" si="2411"/>
        <v>3.1193095773504077E-2</v>
      </c>
      <c r="DK1345" s="53">
        <f>HLOOKUP(H1345,'GDP-PI'!$8:$9,2,FALSE)</f>
        <v>104.639</v>
      </c>
      <c r="DL1345" s="355">
        <f t="shared" si="2404"/>
        <v>9.5254361854427965E-3</v>
      </c>
    </row>
    <row r="1346" spans="1:130" s="126" customFormat="1" ht="21" customHeight="1" x14ac:dyDescent="0.4">
      <c r="A1346" s="233" t="s">
        <v>260</v>
      </c>
      <c r="B1346" s="126" t="s">
        <v>261</v>
      </c>
      <c r="C1346" s="126">
        <v>4064141</v>
      </c>
      <c r="D1346" s="127" t="s">
        <v>203</v>
      </c>
      <c r="E1346" s="127" t="s">
        <v>15</v>
      </c>
      <c r="F1346" s="144"/>
      <c r="G1346" s="126" t="s">
        <v>172</v>
      </c>
      <c r="H1346" s="128">
        <v>2016</v>
      </c>
      <c r="I1346" s="129"/>
      <c r="J1346" s="125">
        <f>IFERROR(INDEX('Labor Expenditures'!$E$7:$W$91,MATCH($C1346,'Labor Expenditures'!$C$7:$C$91,0),MATCH($G1346,'Labor Expenditures'!$E$5:$W$5,0)),"NA")</f>
        <v>30387.502992497026</v>
      </c>
      <c r="K1346" s="125">
        <f t="shared" ca="1" si="2405"/>
        <v>221.88757205182205</v>
      </c>
      <c r="L1346" s="47"/>
      <c r="M1346" s="131">
        <f t="shared" ca="1" si="2412"/>
        <v>-7.4113447530563259E-2</v>
      </c>
      <c r="N1346" s="131"/>
      <c r="O1346" s="131"/>
      <c r="P1346" s="59">
        <f t="shared" ca="1" si="2414"/>
        <v>-8.8917266155968716E-4</v>
      </c>
      <c r="Q1346" s="61"/>
      <c r="R1346" s="387"/>
      <c r="S1346" s="49">
        <f t="shared" ca="1" si="2419"/>
        <v>308.27476093919904</v>
      </c>
      <c r="T1346" s="61">
        <f ca="1">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+P2621+P2646+P2671</f>
        <v>0.90982239431008027</v>
      </c>
      <c r="U1346" s="61"/>
      <c r="V1346" s="125">
        <f>IFERROR(INDEX('Non-Labor Expenditures'!$E$7:$AA$91,MATCH($C1346,'Non-Labor Expenditures'!$C$7:$C$91,0),MATCH($G1346,'Non-Labor Expenditures'!$E$5:$AA$5,0)),"NA")</f>
        <v>44006.779935804923</v>
      </c>
      <c r="W1346" s="125">
        <f t="shared" si="2406"/>
        <v>416.19486206972954</v>
      </c>
      <c r="X1346" s="131">
        <f t="shared" si="2415"/>
        <v>-5.9028120028985297E-2</v>
      </c>
      <c r="Y1346" s="131">
        <f t="shared" si="2416"/>
        <v>-7.0818714203509461E-4</v>
      </c>
      <c r="Z1346" s="131"/>
      <c r="AA1346" s="131"/>
      <c r="AB1346" s="131"/>
      <c r="AC1346" s="125">
        <f t="shared" si="2388"/>
        <v>48970.107852672038</v>
      </c>
      <c r="AD1346" s="129"/>
      <c r="AE1346" s="133">
        <v>3569.0555153537707</v>
      </c>
      <c r="AF1346" s="134">
        <v>5.5171156950491677E-2</v>
      </c>
      <c r="AG1346" s="59">
        <f t="shared" si="2407"/>
        <v>6.6191340575225154E-4</v>
      </c>
      <c r="AH1346" s="134"/>
      <c r="AI1346" s="134"/>
      <c r="AJ1346" s="129">
        <f t="shared" si="2372"/>
        <v>123364.39078097399</v>
      </c>
      <c r="AK1346" s="134">
        <f t="shared" si="2417"/>
        <v>-3.1815217542727404E-2</v>
      </c>
      <c r="AL1346" s="129"/>
      <c r="AM1346" s="129"/>
      <c r="AN1346" s="129"/>
      <c r="AO1346" s="129"/>
      <c r="AP1346" s="133">
        <f t="shared" si="2418"/>
        <v>544.8090885767898</v>
      </c>
      <c r="AQ1346" s="134">
        <f>+BB1346/Outputs!$B$24</f>
        <v>6.1616287667920549E-3</v>
      </c>
      <c r="AR1346" s="93">
        <f t="shared" si="2408"/>
        <v>0.24632313101151043</v>
      </c>
      <c r="AS1346" s="93">
        <f t="shared" si="2409"/>
        <v>0.35672190051938324</v>
      </c>
      <c r="AT1346" s="93">
        <f t="shared" si="2410"/>
        <v>0.39695496846910627</v>
      </c>
      <c r="AU1346" s="93">
        <f t="shared" ca="1" si="2413"/>
        <v>-1.8026266218661029E-2</v>
      </c>
      <c r="AV1346" s="132">
        <f t="shared" ca="1" si="2421"/>
        <v>111.30817853546384</v>
      </c>
      <c r="AW1346" s="134">
        <f t="shared" ca="1" si="2422"/>
        <v>-1.8026266218661047E-2</v>
      </c>
      <c r="AX1346" s="135">
        <f>+AJ1346/$AL$21</f>
        <v>1.1997453784524137E-2</v>
      </c>
      <c r="AY1346" s="135">
        <f t="shared" ca="1" si="2420"/>
        <v>-2.1626929586591458E-4</v>
      </c>
      <c r="AZ1346" s="93"/>
      <c r="BA1346" s="93"/>
      <c r="BB1346" s="234">
        <f>IFERROR(INDEX('Total Customers'!$E$7:$AA$91,MATCH($C1346,'Total Customers'!$C$7:$C$91,0),MATCH($G1346,'Total Customers'!$E$5:$AA$5,0)),"NA")</f>
        <v>226436</v>
      </c>
      <c r="BC1346" s="269">
        <f t="shared" si="2328"/>
        <v>1.5766022159762787E-2</v>
      </c>
      <c r="BD1346" s="92"/>
      <c r="BE1346" s="299" t="str">
        <f t="shared" si="2317"/>
        <v>YANKEE GAS SERVICES COMPANY</v>
      </c>
      <c r="BF1346" s="300">
        <f t="shared" si="2318"/>
        <v>4064141</v>
      </c>
      <c r="BG1346" s="231" t="str">
        <f t="shared" si="2319"/>
        <v>CT</v>
      </c>
      <c r="BH1346" s="231"/>
      <c r="BI1346" s="231" t="str">
        <f t="shared" si="2320"/>
        <v>2016 Y</v>
      </c>
      <c r="BJ1346" s="129"/>
      <c r="BK1346" s="129"/>
      <c r="BL1346" s="129">
        <f>INDEX('Dist. Plant Gas Additions'!$E$7:$AD$91,MATCH($C1346,'Dist. Plant Gas Additions'!$C$7:$C$91,0),MATCH(Calculation!$G1346,'Dist. Plant Gas Additions'!$E$5:$AD$5,0))</f>
        <v>138150</v>
      </c>
      <c r="BM1346" s="129">
        <f>INDEX('Gen. Plant Additions'!$E$7:$AD$91,MATCH($C1346,'Gen. Plant Additions'!$C$7:$C$91,0),MATCH(Calculation!$G1346,'Gen. Plant Additions'!$E$5:$AD$5,0))</f>
        <v>9030</v>
      </c>
      <c r="BN1346" s="301">
        <f t="shared" si="2424"/>
        <v>0.95513085977816725</v>
      </c>
      <c r="BO1346" s="231">
        <f t="shared" si="2374"/>
        <v>8624.831663796851</v>
      </c>
      <c r="BP1346" s="231">
        <f t="shared" si="2375"/>
        <v>-405.16833620314901</v>
      </c>
      <c r="BQ1346" s="129">
        <f>INDEX('Dist Plant Depreciation'!$D$7:$AC$94,MATCH($C1346,'Dist Plant Depreciation'!$C$7:$C$94,0),MATCH(Calculation!$G1346,'Dist Plant Depreciation'!$D$5:$AC$5,0))</f>
        <v>371835</v>
      </c>
      <c r="BR1346" s="129">
        <f>INDEX('Gen. Plant Depreciation'!$D$7:$AC$94,MATCH($C1346,'Gen. Plant Depreciation'!$C$7:$C$94,0),MATCH(Calculation!$G1346,'Gen. Plant Depreciation'!$D$5:$AC$5,0))</f>
        <v>26367</v>
      </c>
      <c r="BS1346" s="129"/>
      <c r="BT1346" s="129"/>
      <c r="BU1346" s="129"/>
      <c r="BV1346" s="129"/>
      <c r="BW1346" s="129"/>
      <c r="BX1346" s="137"/>
      <c r="BY1346" s="129">
        <f>INDEX('Gross Dx Plant'!$D$7:$AC$91,MATCH($C1346,'Gross Dx Plant'!$C$7:$C$91,0),MATCH(Calculation!$G1346,'Gross Dx Plant'!$D$5:$AC$5,0))</f>
        <v>1489922</v>
      </c>
      <c r="BZ1346" s="129">
        <f>INDEX('Gross Gen Plant'!$D$7:$AC$91,MATCH($C1346,'Gross Gen Plant'!$C$7:$C$91,0),MATCH(Calculation!$G1346,'Gross Gen Plant'!$D$5:$AC$5,0))</f>
        <v>69992</v>
      </c>
      <c r="CA1346" s="129">
        <f t="shared" si="2423"/>
        <v>1161712</v>
      </c>
      <c r="CB1346" s="129"/>
      <c r="CC1346" s="133">
        <v>2016</v>
      </c>
      <c r="CD1346" s="129"/>
      <c r="CE1346" s="129"/>
      <c r="CF1346" s="129"/>
      <c r="CG1346" s="137"/>
      <c r="CH1346" s="129">
        <f t="shared" si="2389"/>
        <v>147180</v>
      </c>
      <c r="CI1346" s="46">
        <f t="shared" si="2398"/>
        <v>146774.83166379685</v>
      </c>
      <c r="CJ1346" s="231">
        <f t="shared" si="2390"/>
        <v>218.59175518471957</v>
      </c>
      <c r="CK1346" s="443">
        <v>0.7857142857142857</v>
      </c>
      <c r="CL1346" s="231">
        <f>+CL1328*CK1346+CJ1329*CK1345+CJ1330*CK1344+CJ1331*CK1343+CJ1332*CK1342+CJ1333*CK1341+CJ1334*CK1340+CJ1335*CK1339+CJ1336*CK1338+CJ1337*CK1337+CJ1338*CK1336+CJ1339*CK1335+CJ1340*CK1334+CJ1341*CK1333+CJ1342*CK1332+CJ1343*CK1331+CJ1344*CK1330+CJ1345*CK1329+CJ1346</f>
        <v>3305.848971194529</v>
      </c>
      <c r="CM1346" s="134">
        <f t="shared" si="2391"/>
        <v>5.3402425048235884E-2</v>
      </c>
      <c r="CN1346" s="135">
        <f t="shared" si="2392"/>
        <v>1.4895769548756401E-2</v>
      </c>
      <c r="CO1346" s="135">
        <f t="shared" si="2401"/>
        <v>1.4547650595088816E-2</v>
      </c>
      <c r="CP1346" s="134">
        <f>VLOOKUP($H1346,RoR!$E:$F,2,FALSE)</f>
        <v>3.6658333333333334E-2</v>
      </c>
      <c r="CQ1346" s="135">
        <v>1.0483662879041455E-2</v>
      </c>
      <c r="CR1346" s="135">
        <f t="shared" si="2399"/>
        <v>2.6174670454291879E-2</v>
      </c>
      <c r="CS1346" s="135">
        <f t="shared" si="2402"/>
        <v>1.6354291013444808E-2</v>
      </c>
      <c r="CT1346" s="135">
        <v>4.301363574220729E-3</v>
      </c>
      <c r="CU1346" s="139">
        <f t="shared" si="2393"/>
        <v>0.85126000000000002</v>
      </c>
      <c r="CV1346" s="335">
        <f t="shared" si="2394"/>
        <v>1.3989193348138562</v>
      </c>
      <c r="CW1346" s="335">
        <f t="shared" si="2395"/>
        <v>0.29302682427824522</v>
      </c>
      <c r="CX1346" s="335">
        <f t="shared" si="2396"/>
        <v>0.76309497491941802</v>
      </c>
      <c r="CY1346" s="335">
        <f t="shared" si="2397"/>
        <v>0.31280857135128509</v>
      </c>
      <c r="CZ1346" s="336">
        <f>INDEX('State Tax Lookup'!$D$7:$Z$91,MATCH(Calculation!$C1346,'State Tax Lookup'!$B$7:$B$91,0),MATCH($H1346,'State Tax Lookup'!$D$6:$Z$6,0))</f>
        <v>0.40200000000000002</v>
      </c>
      <c r="DA1346" s="302">
        <v>0.37</v>
      </c>
      <c r="DB1346" s="57">
        <f t="shared" si="2400"/>
        <v>15.6257341180242</v>
      </c>
      <c r="DC1346" s="56">
        <f t="shared" si="2403"/>
        <v>-2.5793795449091821E-2</v>
      </c>
      <c r="DD1346" s="303">
        <f>VLOOKUP($H1346,RoR!$E:$F,2,FALSE)</f>
        <v>3.6658333333333334E-2</v>
      </c>
      <c r="DE1346" s="304">
        <f>HLOOKUP($H1346,'GDP-PI'!$D$8:$CQ$11,3,FALSE)</f>
        <v>1.0483662879041455E-2</v>
      </c>
      <c r="DF1346" s="303">
        <f>VLOOKUP(H1346,'HW Dx Data'!$E:$F,2,FALSE)</f>
        <v>671.45639385971219</v>
      </c>
      <c r="DG1346" s="364">
        <f ca="1">VLOOKUP(CC1346,'ECI - Input Price'!M$13:N$33,2,FALSE)</f>
        <v>136.94999999999999</v>
      </c>
      <c r="DH1346" s="364"/>
      <c r="DI1346" s="364"/>
      <c r="DJ1346" s="56">
        <f t="shared" ca="1" si="2411"/>
        <v>2.5514417868782811E-2</v>
      </c>
      <c r="DK1346" s="53">
        <f>HLOOKUP(H1346,'GDP-PI'!$8:$9,2,FALSE)</f>
        <v>105.736</v>
      </c>
      <c r="DL1346" s="355">
        <f t="shared" si="2404"/>
        <v>1.0429090367205095E-2</v>
      </c>
    </row>
    <row r="1347" spans="1:130" s="126" customFormat="1" ht="21" customHeight="1" x14ac:dyDescent="0.4">
      <c r="A1347" s="233" t="s">
        <v>260</v>
      </c>
      <c r="B1347" s="126" t="s">
        <v>261</v>
      </c>
      <c r="C1347" s="126">
        <v>4064141</v>
      </c>
      <c r="D1347" s="127" t="s">
        <v>203</v>
      </c>
      <c r="E1347" s="127" t="s">
        <v>15</v>
      </c>
      <c r="F1347" s="144"/>
      <c r="G1347" s="126" t="s">
        <v>173</v>
      </c>
      <c r="H1347" s="128">
        <v>2017</v>
      </c>
      <c r="I1347" s="129"/>
      <c r="J1347" s="125">
        <f>IFERROR(INDEX('Labor Expenditures'!$E$7:$W$91,MATCH($C1347,'Labor Expenditures'!$C$7:$C$91,0),MATCH($G1347,'Labor Expenditures'!$E$5:$W$5,0)),"NA")</f>
        <v>32248.095654620898</v>
      </c>
      <c r="K1347" s="125">
        <f t="shared" ca="1" si="2405"/>
        <v>229.60552263881027</v>
      </c>
      <c r="L1347" s="47"/>
      <c r="M1347" s="131">
        <f t="shared" ca="1" si="2412"/>
        <v>3.4191896067876384E-2</v>
      </c>
      <c r="N1347" s="131"/>
      <c r="O1347" s="131"/>
      <c r="P1347" s="59">
        <f t="shared" ca="1" si="2414"/>
        <v>4.1640481489556102E-4</v>
      </c>
      <c r="Q1347" s="61"/>
      <c r="R1347" s="387"/>
      <c r="S1347" s="49">
        <f t="shared" ca="1" si="2419"/>
        <v>173.42536694080383</v>
      </c>
      <c r="T1347" s="61">
        <f ca="1">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+P2622+P2647+P2672</f>
        <v>-0.57524412116090895</v>
      </c>
      <c r="U1347" s="61"/>
      <c r="V1347" s="125">
        <f>IFERROR(INDEX('Non-Labor Expenditures'!$E$7:$AA$91,MATCH($C1347,'Non-Labor Expenditures'!$C$7:$C$91,0),MATCH($G1347,'Non-Labor Expenditures'!$E$5:$AA$5,0)),"NA")</f>
        <v>46701.265621334118</v>
      </c>
      <c r="W1347" s="125">
        <f t="shared" si="2406"/>
        <v>433.41839631496799</v>
      </c>
      <c r="X1347" s="131">
        <f t="shared" si="2415"/>
        <v>4.0549965681296901E-2</v>
      </c>
      <c r="Y1347" s="131">
        <f t="shared" si="2416"/>
        <v>4.9383634414488045E-4</v>
      </c>
      <c r="Z1347" s="131"/>
      <c r="AA1347" s="131"/>
      <c r="AB1347" s="131"/>
      <c r="AC1347" s="125">
        <f t="shared" si="2388"/>
        <v>46234.631659678962</v>
      </c>
      <c r="AD1347" s="129"/>
      <c r="AE1347" s="133">
        <v>3707.9099772035465</v>
      </c>
      <c r="AF1347" s="134">
        <v>3.8167370152903141E-2</v>
      </c>
      <c r="AG1347" s="59">
        <f t="shared" si="2407"/>
        <v>4.6481998752042567E-4</v>
      </c>
      <c r="AH1347" s="134"/>
      <c r="AI1347" s="134"/>
      <c r="AJ1347" s="129">
        <f t="shared" si="2372"/>
        <v>125183.99293563399</v>
      </c>
      <c r="AK1347" s="134">
        <f t="shared" si="2417"/>
        <v>1.464209612785769E-2</v>
      </c>
      <c r="AL1347" s="129"/>
      <c r="AM1347" s="129"/>
      <c r="AN1347" s="129"/>
      <c r="AO1347" s="129"/>
      <c r="AP1347" s="133">
        <f t="shared" si="2418"/>
        <v>544.14574249588793</v>
      </c>
      <c r="AQ1347" s="134">
        <f>+BB1347/Outputs!$B$25</f>
        <v>6.2131004661175691E-3</v>
      </c>
      <c r="AR1347" s="93">
        <f t="shared" si="2408"/>
        <v>0.25760558437532777</v>
      </c>
      <c r="AS1347" s="93">
        <f t="shared" si="2409"/>
        <v>0.37306100026180317</v>
      </c>
      <c r="AT1347" s="93">
        <f t="shared" si="2410"/>
        <v>0.36933341536286896</v>
      </c>
      <c r="AU1347" s="93">
        <f t="shared" ca="1" si="2413"/>
        <v>3.8035081116592276E-2</v>
      </c>
      <c r="AV1347" s="132">
        <f t="shared" ca="1" si="2421"/>
        <v>115.62333764424386</v>
      </c>
      <c r="AW1347" s="134">
        <f t="shared" ca="1" si="2422"/>
        <v>3.8035081116592172E-2</v>
      </c>
      <c r="AX1347" s="135">
        <f>+AJ1347/$AL$22</f>
        <v>1.2178465156449084E-2</v>
      </c>
      <c r="AY1347" s="135">
        <f t="shared" ca="1" si="2420"/>
        <v>4.6320891010113226E-4</v>
      </c>
      <c r="AZ1347" s="93"/>
      <c r="BA1347" s="93"/>
      <c r="BB1347" s="234">
        <f>IFERROR(INDEX('Total Customers'!$E$7:$AA$91,MATCH($C1347,'Total Customers'!$C$7:$C$91,0),MATCH($G1347,'Total Customers'!$E$5:$AA$5,0)),"NA")</f>
        <v>230056</v>
      </c>
      <c r="BC1347" s="269">
        <f t="shared" si="2328"/>
        <v>1.5860413259154604E-2</v>
      </c>
      <c r="BD1347" s="92"/>
      <c r="BE1347" s="299" t="str">
        <f t="shared" si="2317"/>
        <v>YANKEE GAS SERVICES COMPANY</v>
      </c>
      <c r="BF1347" s="300">
        <f t="shared" si="2318"/>
        <v>4064141</v>
      </c>
      <c r="BG1347" s="231" t="str">
        <f t="shared" si="2319"/>
        <v>CT</v>
      </c>
      <c r="BH1347" s="231"/>
      <c r="BI1347" s="231" t="str">
        <f t="shared" si="2320"/>
        <v>2017 Y</v>
      </c>
      <c r="BJ1347" s="129"/>
      <c r="BK1347" s="129"/>
      <c r="BL1347" s="129">
        <f>INDEX('Dist. Plant Gas Additions'!$E$7:$AD$91,MATCH($C1347,'Dist. Plant Gas Additions'!$C$7:$C$91,0),MATCH(Calculation!$G1347,'Dist. Plant Gas Additions'!$E$5:$AD$5,0))</f>
        <v>113048</v>
      </c>
      <c r="BM1347" s="129">
        <f>INDEX('Gen. Plant Additions'!$E$7:$AD$91,MATCH($C1347,'Gen. Plant Additions'!$C$7:$C$91,0),MATCH(Calculation!$G1347,'Gen. Plant Additions'!$E$5:$AD$5,0))</f>
        <v>7080</v>
      </c>
      <c r="BN1347" s="301">
        <f t="shared" si="2424"/>
        <v>0.95483680516212144</v>
      </c>
      <c r="BO1347" s="231">
        <f t="shared" ref="BO1347:BO1353" si="2425">+BN1347*BM1347</f>
        <v>6760.2445805478201</v>
      </c>
      <c r="BP1347" s="231">
        <f t="shared" ref="BP1347:BP1353" si="2426">+BO1347-BM1347</f>
        <v>-319.75541945217992</v>
      </c>
      <c r="BQ1347" s="129">
        <f>INDEX('Dist Plant Depreciation'!$D$7:$AC$94,MATCH($C1347,'Dist Plant Depreciation'!$C$7:$C$94,0),MATCH(Calculation!$G1347,'Dist Plant Depreciation'!$D$5:$AC$5,0))</f>
        <v>392198</v>
      </c>
      <c r="BR1347" s="129">
        <f>INDEX('Gen. Plant Depreciation'!$D$7:$AC$94,MATCH($C1347,'Gen. Plant Depreciation'!$C$7:$C$94,0),MATCH(Calculation!$G1347,'Gen. Plant Depreciation'!$D$5:$AC$5,0))</f>
        <v>28244</v>
      </c>
      <c r="BS1347" s="129"/>
      <c r="BT1347" s="129"/>
      <c r="BU1347" s="129"/>
      <c r="BV1347" s="129"/>
      <c r="BW1347" s="129"/>
      <c r="BX1347" s="137"/>
      <c r="BY1347" s="129">
        <f>INDEX('Gross Dx Plant'!$D$7:$AC$91,MATCH($C1347,'Gross Dx Plant'!$C$7:$C$91,0),MATCH(Calculation!$G1347,'Gross Dx Plant'!$D$5:$AC$5,0))</f>
        <v>1601099</v>
      </c>
      <c r="BZ1347" s="129">
        <f>INDEX('Gross Gen Plant'!$D$7:$AC$91,MATCH($C1347,'Gross Gen Plant'!$C$7:$C$91,0),MATCH(Calculation!$G1347,'Gross Gen Plant'!$D$5:$AC$5,0))</f>
        <v>75731</v>
      </c>
      <c r="CA1347" s="129">
        <f t="shared" si="2423"/>
        <v>1256388</v>
      </c>
      <c r="CB1347" s="129"/>
      <c r="CC1347" s="133">
        <v>2017</v>
      </c>
      <c r="CD1347" s="129"/>
      <c r="CE1347" s="129"/>
      <c r="CF1347" s="129"/>
      <c r="CG1347" s="137"/>
      <c r="CH1347" s="129">
        <f t="shared" si="2389"/>
        <v>120128</v>
      </c>
      <c r="CI1347" s="46">
        <f t="shared" si="2398"/>
        <v>119808.24458054782</v>
      </c>
      <c r="CJ1347" s="231">
        <f t="shared" si="2390"/>
        <v>168.16877834678812</v>
      </c>
      <c r="CK1347" s="443">
        <v>0.77108433734939763</v>
      </c>
      <c r="CL1347" s="231">
        <f>+CL1328*CK1347+CJ1329*CK1346+CJ1330*CK1345+CJ1331*CK1344+CJ1332*CK1343+CJ1333*CK1342+CJ1334*CK1341+CJ1335*CK1340+CJ1336*CK1339+CJ1337*CK1338+CJ1338*CK1337+CJ1339*CK1336+CJ1340*CK1335+CJ1341*CK1334+CJ1342*CK1333+CJ1343*CK1332+CJ1344*CK1331+CJ1345*CK1330+CJ1346*CK1329+CJ1347</f>
        <v>3424.0982169454524</v>
      </c>
      <c r="CM1347" s="134">
        <f t="shared" si="2391"/>
        <v>3.5144827612580316E-2</v>
      </c>
      <c r="CN1347" s="135">
        <f t="shared" si="2392"/>
        <v>1.5100366964987795E-2</v>
      </c>
      <c r="CO1347" s="135">
        <f t="shared" si="2401"/>
        <v>1.4839426155672313E-2</v>
      </c>
      <c r="CP1347" s="134">
        <f>VLOOKUP($H1347,RoR!$E:$F,2,FALSE)</f>
        <v>3.7433333333333339E-2</v>
      </c>
      <c r="CQ1347" s="135">
        <v>1.9056896421275615E-2</v>
      </c>
      <c r="CR1347" s="135">
        <f t="shared" si="2399"/>
        <v>1.8376436912057724E-2</v>
      </c>
      <c r="CS1347" s="135">
        <f t="shared" si="2402"/>
        <v>1.606251545286131E-2</v>
      </c>
      <c r="CT1347" s="135">
        <v>1.3976271617800498E-2</v>
      </c>
      <c r="CU1347" s="139">
        <f t="shared" si="2393"/>
        <v>0.90305999999999997</v>
      </c>
      <c r="CV1347" s="335">
        <f t="shared" si="2394"/>
        <v>1.3699568463593395</v>
      </c>
      <c r="CW1347" s="335">
        <f t="shared" si="2395"/>
        <v>0.30714603739982199</v>
      </c>
      <c r="CX1347" s="335">
        <f t="shared" si="2396"/>
        <v>0.77007188472689425</v>
      </c>
      <c r="CY1347" s="335">
        <f t="shared" si="2397"/>
        <v>0.32402839633793828</v>
      </c>
      <c r="CZ1347" s="336">
        <f>INDEX('State Tax Lookup'!$D$7:$Z$91,MATCH(Calculation!$C1347,'State Tax Lookup'!$B$7:$B$91,0),MATCH($H1347,'State Tax Lookup'!$D$6:$Z$6,0))</f>
        <v>0.26200000000000001</v>
      </c>
      <c r="DA1347" s="302">
        <v>0.37</v>
      </c>
      <c r="DB1347" s="57">
        <f t="shared" si="2400"/>
        <v>13.985705960116089</v>
      </c>
      <c r="DC1347" s="56">
        <f t="shared" si="2403"/>
        <v>-0.11088337288437457</v>
      </c>
      <c r="DD1347" s="303">
        <f>VLOOKUP($H1347,RoR!$E:$F,2,FALSE)</f>
        <v>3.7433333333333339E-2</v>
      </c>
      <c r="DE1347" s="304">
        <f>HLOOKUP($H1347,'GDP-PI'!$D$8:$CQ$11,3,FALSE)</f>
        <v>1.9056896421275615E-2</v>
      </c>
      <c r="DF1347" s="303">
        <f>VLOOKUP(H1347,'HW Dx Data'!$E:$F,2,FALSE)</f>
        <v>712.42858370229726</v>
      </c>
      <c r="DG1347" s="364">
        <f ca="1">VLOOKUP(CC1347,'ECI - Input Price'!M$13:N$33,2,FALSE)</f>
        <v>140.44999999999999</v>
      </c>
      <c r="DH1347" s="364"/>
      <c r="DI1347" s="364"/>
      <c r="DJ1347" s="56">
        <f t="shared" ca="1" si="2411"/>
        <v>2.5235657841165486E-2</v>
      </c>
      <c r="DK1347" s="53">
        <f>HLOOKUP(H1347,'GDP-PI'!$8:$9,2,FALSE)</f>
        <v>107.751</v>
      </c>
      <c r="DL1347" s="355">
        <f t="shared" si="2404"/>
        <v>1.8877588227745139E-2</v>
      </c>
    </row>
    <row r="1348" spans="1:130" s="126" customFormat="1" ht="21" customHeight="1" x14ac:dyDescent="0.4">
      <c r="A1348" s="233" t="s">
        <v>260</v>
      </c>
      <c r="B1348" s="126" t="s">
        <v>261</v>
      </c>
      <c r="C1348" s="126">
        <v>4064141</v>
      </c>
      <c r="D1348" s="127" t="s">
        <v>203</v>
      </c>
      <c r="E1348" s="127" t="s">
        <v>15</v>
      </c>
      <c r="F1348" s="144"/>
      <c r="G1348" s="126" t="s">
        <v>174</v>
      </c>
      <c r="H1348" s="128">
        <v>2018</v>
      </c>
      <c r="I1348" s="129"/>
      <c r="J1348" s="125">
        <f>IFERROR(INDEX('Labor Expenditures'!$E$7:$W$91,MATCH($C1348,'Labor Expenditures'!$C$7:$C$91,0),MATCH($G1348,'Labor Expenditures'!$E$5:$W$5,0)),"NA")</f>
        <v>32818.821917094734</v>
      </c>
      <c r="K1348" s="125">
        <f t="shared" ca="1" si="2405"/>
        <v>227.19849025333843</v>
      </c>
      <c r="L1348" s="47"/>
      <c r="M1348" s="131">
        <f t="shared" ca="1" si="2412"/>
        <v>-1.0538675647854531E-2</v>
      </c>
      <c r="N1348" s="131"/>
      <c r="O1348" s="131"/>
      <c r="P1348" s="59">
        <f t="shared" ca="1" si="2414"/>
        <v>-1.2319124664658191E-4</v>
      </c>
      <c r="Q1348" s="61"/>
      <c r="R1348" s="387"/>
      <c r="S1348" s="49">
        <f t="shared" ca="1" si="2419"/>
        <v>119.25783513179262</v>
      </c>
      <c r="T1348" s="61">
        <f ca="1">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+P2623+P2648+P2673</f>
        <v>-0.37445951409500994</v>
      </c>
      <c r="U1348" s="61"/>
      <c r="V1348" s="125">
        <f>IFERROR(INDEX('Non-Labor Expenditures'!$E$7:$AA$91,MATCH($C1348,'Non-Labor Expenditures'!$C$7:$C$91,0),MATCH($G1348,'Non-Labor Expenditures'!$E$5:$AA$5,0)),"NA")</f>
        <v>47527.783846358136</v>
      </c>
      <c r="W1348" s="125">
        <f t="shared" si="2406"/>
        <v>430.80966485703789</v>
      </c>
      <c r="X1348" s="131">
        <f t="shared" si="2415"/>
        <v>-6.0371550023715255E-3</v>
      </c>
      <c r="Y1348" s="131">
        <f t="shared" si="2416"/>
        <v>-7.0570978346050925E-5</v>
      </c>
      <c r="Z1348" s="131"/>
      <c r="AA1348" s="131"/>
      <c r="AB1348" s="131"/>
      <c r="AC1348" s="125">
        <f t="shared" si="2388"/>
        <v>49732.899252722455</v>
      </c>
      <c r="AD1348" s="129"/>
      <c r="AE1348" s="133">
        <v>3902.1692982776367</v>
      </c>
      <c r="AF1348" s="134">
        <v>5.1064259408129295E-2</v>
      </c>
      <c r="AG1348" s="59">
        <f t="shared" si="2407"/>
        <v>5.9691274176870159E-4</v>
      </c>
      <c r="AH1348" s="134"/>
      <c r="AI1348" s="134"/>
      <c r="AJ1348" s="129">
        <f t="shared" si="2372"/>
        <v>130079.50501617533</v>
      </c>
      <c r="AK1348" s="134">
        <f t="shared" si="2417"/>
        <v>3.8361242025620829E-2</v>
      </c>
      <c r="AL1348" s="129"/>
      <c r="AM1348" s="129"/>
      <c r="AN1348" s="129"/>
      <c r="AO1348" s="129"/>
      <c r="AP1348" s="133">
        <f t="shared" si="2418"/>
        <v>556.34705537049456</v>
      </c>
      <c r="AQ1348" s="134">
        <f>+BB1348/Outputs!$B$26</f>
        <v>6.2591829101310793E-3</v>
      </c>
      <c r="AR1348" s="93">
        <f t="shared" si="2408"/>
        <v>0.25229817651146297</v>
      </c>
      <c r="AS1348" s="93">
        <f t="shared" si="2409"/>
        <v>0.36537488238787558</v>
      </c>
      <c r="AT1348" s="93">
        <f t="shared" si="2410"/>
        <v>0.3823269411006614</v>
      </c>
      <c r="AU1348" s="93">
        <f t="shared" ca="1" si="2413"/>
        <v>1.4275608599392225E-2</v>
      </c>
      <c r="AV1348" s="132">
        <f t="shared" ca="1" si="2421"/>
        <v>117.2857690347748</v>
      </c>
      <c r="AW1348" s="134">
        <f t="shared" ca="1" si="2422"/>
        <v>1.4275608599392173E-2</v>
      </c>
      <c r="AX1348" s="135">
        <f>+AJ1348/$AL$23</f>
        <v>1.1689442844904448E-2</v>
      </c>
      <c r="AY1348" s="135">
        <f t="shared" ca="1" si="2420"/>
        <v>1.6687391079882126E-4</v>
      </c>
      <c r="AZ1348" s="93"/>
      <c r="BA1348" s="93"/>
      <c r="BB1348" s="234">
        <f>IFERROR(INDEX('Total Customers'!$E$7:$AA$91,MATCH($C1348,'Total Customers'!$C$7:$C$91,0),MATCH($G1348,'Total Customers'!$E$5:$AA$5,0)),"NA")</f>
        <v>233810</v>
      </c>
      <c r="BC1348" s="269">
        <f t="shared" ref="BC1348:BC1352" si="2427">LN(BB1348/BB1347)</f>
        <v>1.6186062174903419E-2</v>
      </c>
      <c r="BD1348" s="92"/>
      <c r="BE1348" s="299" t="str">
        <f t="shared" si="2317"/>
        <v>YANKEE GAS SERVICES COMPANY</v>
      </c>
      <c r="BF1348" s="300">
        <f t="shared" si="2318"/>
        <v>4064141</v>
      </c>
      <c r="BG1348" s="231" t="str">
        <f t="shared" si="2319"/>
        <v>CT</v>
      </c>
      <c r="BH1348" s="231"/>
      <c r="BI1348" s="231" t="str">
        <f t="shared" si="2320"/>
        <v>2018 Y</v>
      </c>
      <c r="BJ1348" s="129"/>
      <c r="BK1348" s="129"/>
      <c r="BL1348" s="129">
        <f>INDEX('Dist. Plant Gas Additions'!$E$7:$AD$91,MATCH($C1348,'Dist. Plant Gas Additions'!$C$7:$C$91,0),MATCH(Calculation!$G1348,'Dist. Plant Gas Additions'!$E$5:$AD$5,0))</f>
        <v>164259</v>
      </c>
      <c r="BM1348" s="129">
        <f>INDEX('Gen. Plant Additions'!$E$7:$AD$91,MATCH($C1348,'Gen. Plant Additions'!$C$7:$C$91,0),MATCH(Calculation!$G1348,'Gen. Plant Additions'!$E$5:$AD$5,0))</f>
        <v>6409</v>
      </c>
      <c r="BN1348" s="301">
        <f t="shared" si="2424"/>
        <v>0.95780721680350045</v>
      </c>
      <c r="BO1348" s="231">
        <f t="shared" si="2425"/>
        <v>6138.5864524936342</v>
      </c>
      <c r="BP1348" s="231">
        <f t="shared" si="2426"/>
        <v>-270.41354750636583</v>
      </c>
      <c r="BQ1348" s="129">
        <f>INDEX('Dist Plant Depreciation'!$D$7:$AC$94,MATCH($C1348,'Dist Plant Depreciation'!$C$7:$C$94,0),MATCH(Calculation!$G1348,'Dist Plant Depreciation'!$D$5:$AC$5,0))</f>
        <v>396041</v>
      </c>
      <c r="BR1348" s="129">
        <f>INDEX('Gen. Plant Depreciation'!$D$7:$AC$94,MATCH($C1348,'Gen. Plant Depreciation'!$C$7:$C$94,0),MATCH(Calculation!$G1348,'Gen. Plant Depreciation'!$D$5:$AC$5,0))</f>
        <v>26926</v>
      </c>
      <c r="BS1348" s="129"/>
      <c r="BT1348" s="129"/>
      <c r="BU1348" s="129"/>
      <c r="BV1348" s="129"/>
      <c r="BW1348" s="129"/>
      <c r="BX1348" s="137"/>
      <c r="BY1348" s="129">
        <f>INDEX('Gross Dx Plant'!$D$7:$AC$91,MATCH($C1348,'Gross Dx Plant'!$C$7:$C$91,0),MATCH(Calculation!$G1348,'Gross Dx Plant'!$D$5:$AC$5,0))</f>
        <v>1743530</v>
      </c>
      <c r="BZ1348" s="129">
        <f>INDEX('Gross Gen Plant'!$D$7:$AC$91,MATCH($C1348,'Gross Gen Plant'!$C$7:$C$91,0),MATCH(Calculation!$G1348,'Gross Gen Plant'!$D$5:$AC$5,0))</f>
        <v>76805</v>
      </c>
      <c r="CA1348" s="129">
        <f t="shared" si="2423"/>
        <v>1397368</v>
      </c>
      <c r="CB1348" s="129"/>
      <c r="CC1348" s="133">
        <v>2018</v>
      </c>
      <c r="CD1348" s="129"/>
      <c r="CE1348" s="129"/>
      <c r="CF1348" s="129"/>
      <c r="CG1348" s="137"/>
      <c r="CH1348" s="129">
        <f t="shared" si="2389"/>
        <v>170668</v>
      </c>
      <c r="CI1348" s="46">
        <f t="shared" si="2398"/>
        <v>170397.58645249365</v>
      </c>
      <c r="CJ1348" s="231">
        <f t="shared" si="2390"/>
        <v>225.65130686438545</v>
      </c>
      <c r="CK1348" s="443">
        <v>0.75609756097560976</v>
      </c>
      <c r="CL1348" s="231">
        <f>+CL1328*CK1348++CJ1329*CK1347+CJ1330*CK1346+CJ1331*CK1345+CJ1332*CK1344+CJ1333*CK1343+CJ1334*CK1342+CJ1335*CK1341+CJ1336*CK1340+CJ1337*CK1339+CJ1338*CK1338+CJ1339*CK1337+CJ1340*CK1336+CJ1341*CK1335+CJ1342*CK1334+CJ1343*CK1333+CJ1344*CK1332+CJ1345*CK1331+CJ1346*CK1330+CJ1347*CK1329+CJ1348</f>
        <v>3597.0112974939266</v>
      </c>
      <c r="CM1348" s="134">
        <f t="shared" si="2391"/>
        <v>4.9265162794996223E-2</v>
      </c>
      <c r="CN1348" s="135">
        <f t="shared" si="2392"/>
        <v>1.5402077561594479E-2</v>
      </c>
      <c r="CO1348" s="135">
        <f t="shared" si="2401"/>
        <v>1.5132738025112891E-2</v>
      </c>
      <c r="CP1348" s="134">
        <f>VLOOKUP($H1348,RoR!$E:$F,2,FALSE)</f>
        <v>3.9299999999999995E-2</v>
      </c>
      <c r="CQ1348" s="135">
        <v>2.386056741932796E-2</v>
      </c>
      <c r="CR1348" s="135">
        <f t="shared" si="2399"/>
        <v>1.5439432580672034E-2</v>
      </c>
      <c r="CS1348" s="135">
        <f t="shared" si="2402"/>
        <v>1.5769203583420734E-2</v>
      </c>
      <c r="CT1348" s="135">
        <v>3.8270792163076606E-2</v>
      </c>
      <c r="CU1348" s="139">
        <f t="shared" si="2393"/>
        <v>0.90305999999999997</v>
      </c>
      <c r="CV1348" s="335">
        <f t="shared" si="2394"/>
        <v>1.3048868010700074</v>
      </c>
      <c r="CW1348" s="335">
        <f t="shared" si="2395"/>
        <v>0.33886768447837151</v>
      </c>
      <c r="CX1348" s="335">
        <f t="shared" si="2396"/>
        <v>0.78602506232557801</v>
      </c>
      <c r="CY1348" s="335">
        <f t="shared" si="2397"/>
        <v>0.34756768162358759</v>
      </c>
      <c r="CZ1348" s="336">
        <f>INDEX('State Tax Lookup'!$D$7:$Z$91,MATCH(Calculation!$C1348,'State Tax Lookup'!$B$7:$B$91,0),MATCH($H1348,'State Tax Lookup'!$D$6:$Z$6,0))</f>
        <v>0.26200000000000001</v>
      </c>
      <c r="DA1348" s="302">
        <v>0.37</v>
      </c>
      <c r="DB1348" s="57">
        <f t="shared" si="2400"/>
        <v>14.524378712795178</v>
      </c>
      <c r="DC1348" s="56">
        <f t="shared" si="2403"/>
        <v>3.7792722989438705E-2</v>
      </c>
      <c r="DD1348" s="303">
        <f>VLOOKUP($H1348,RoR!$E:$F,2,FALSE)</f>
        <v>3.9299999999999995E-2</v>
      </c>
      <c r="DE1348" s="304">
        <f>HLOOKUP($H1348,'GDP-PI'!$D$8:$CQ$11,3,FALSE)</f>
        <v>2.386056741932796E-2</v>
      </c>
      <c r="DF1348" s="303">
        <f>VLOOKUP(H1348,'HW Dx Data'!$E:$F,2,FALSE)</f>
        <v>755.13671434174842</v>
      </c>
      <c r="DG1348" s="364">
        <f ca="1">VLOOKUP(CC1348,'ECI - Input Price'!M$13:N$33,2,FALSE)</f>
        <v>144.44999999999999</v>
      </c>
      <c r="DH1348" s="364"/>
      <c r="DI1348" s="364"/>
      <c r="DJ1348" s="56">
        <f t="shared" ca="1" si="2411"/>
        <v>2.80818733619915E-2</v>
      </c>
      <c r="DK1348" s="53">
        <f>HLOOKUP(H1348,'GDP-PI'!$8:$9,2,FALSE)</f>
        <v>110.322</v>
      </c>
      <c r="DL1348" s="355">
        <f t="shared" si="2404"/>
        <v>2.3580352716508712E-2</v>
      </c>
    </row>
    <row r="1349" spans="1:130" s="126" customFormat="1" ht="21" customHeight="1" x14ac:dyDescent="0.4">
      <c r="A1349" s="233" t="s">
        <v>260</v>
      </c>
      <c r="B1349" s="126" t="s">
        <v>261</v>
      </c>
      <c r="C1349" s="126">
        <v>4064141</v>
      </c>
      <c r="D1349" s="127" t="s">
        <v>203</v>
      </c>
      <c r="E1349" s="127" t="s">
        <v>15</v>
      </c>
      <c r="F1349" s="144"/>
      <c r="G1349" s="126" t="s">
        <v>175</v>
      </c>
      <c r="H1349" s="128">
        <v>2019</v>
      </c>
      <c r="I1349" s="129"/>
      <c r="J1349" s="125">
        <v>32819</v>
      </c>
      <c r="K1349" s="125">
        <f t="shared" ca="1" si="2405"/>
        <v>219.2684148989477</v>
      </c>
      <c r="L1349" s="47"/>
      <c r="M1349" s="131">
        <f t="shared" ca="1" si="2412"/>
        <v>-3.5527423670815378E-2</v>
      </c>
      <c r="N1349" s="131"/>
      <c r="O1349" s="131"/>
      <c r="P1349" s="59">
        <f t="shared" ca="1" si="2414"/>
        <v>-4.1472871699872933E-4</v>
      </c>
      <c r="Q1349" s="61"/>
      <c r="R1349" s="387"/>
      <c r="S1349" s="49">
        <f t="shared" ca="1" si="2419"/>
        <v>118.22156691178505</v>
      </c>
      <c r="T1349" s="61">
        <f ca="1">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+P2624+P2649+P2674</f>
        <v>-8.7272815107394264E-3</v>
      </c>
      <c r="U1349" s="61"/>
      <c r="V1349" s="125">
        <v>47528</v>
      </c>
      <c r="W1349" s="125">
        <f t="shared" si="2406"/>
        <v>423.1556829715629</v>
      </c>
      <c r="X1349" s="131">
        <f t="shared" si="2415"/>
        <v>-1.7926223518953722E-2</v>
      </c>
      <c r="Y1349" s="131">
        <f t="shared" si="2416"/>
        <v>-2.0926143560348677E-4</v>
      </c>
      <c r="Z1349" s="131"/>
      <c r="AA1349" s="131"/>
      <c r="AB1349" s="131"/>
      <c r="AC1349" s="125">
        <f t="shared" si="2388"/>
        <v>52650.289291718167</v>
      </c>
      <c r="AD1349" s="129"/>
      <c r="AE1349" s="133">
        <v>4134.2267789717362</v>
      </c>
      <c r="AF1349" s="134">
        <v>5.7767687962883098E-2</v>
      </c>
      <c r="AG1349" s="59">
        <f t="shared" si="2407"/>
        <v>6.7435002703306339E-4</v>
      </c>
      <c r="AH1349" s="134"/>
      <c r="AI1349" s="134"/>
      <c r="AJ1349" s="129">
        <f t="shared" si="2372"/>
        <v>132997.28929171816</v>
      </c>
      <c r="AK1349" s="134">
        <f t="shared" si="2417"/>
        <v>2.2182906182719696E-2</v>
      </c>
      <c r="AL1349" s="129"/>
      <c r="AM1349" s="129"/>
      <c r="AN1349" s="129"/>
      <c r="AO1349" s="129"/>
      <c r="AP1349" s="133">
        <f t="shared" si="2418"/>
        <v>551.71174876160239</v>
      </c>
      <c r="AQ1349" s="134">
        <f>+BB1349/Outputs!$B$27</f>
        <v>6.4001265460197909E-3</v>
      </c>
      <c r="AR1349" s="93">
        <f t="shared" si="2408"/>
        <v>0.24676442786750588</v>
      </c>
      <c r="AS1349" s="93">
        <f t="shared" si="2409"/>
        <v>0.35736066692119872</v>
      </c>
      <c r="AT1349" s="93">
        <f t="shared" si="2410"/>
        <v>0.39587490521129548</v>
      </c>
      <c r="AU1349" s="93">
        <f t="shared" ca="1" si="2413"/>
        <v>7.1342969219241083E-3</v>
      </c>
      <c r="AV1349" s="132">
        <f t="shared" ca="1" si="2421"/>
        <v>118.12551246348221</v>
      </c>
      <c r="AW1349" s="134">
        <f t="shared" ca="1" si="2422"/>
        <v>7.1342969219241516E-3</v>
      </c>
      <c r="AX1349" s="135">
        <f>+AJ1349/$AL$24</f>
        <v>1.1673481332096013E-2</v>
      </c>
      <c r="AY1349" s="135">
        <f t="shared" ca="1" si="2420"/>
        <v>8.3282081935711627E-5</v>
      </c>
      <c r="AZ1349" s="93"/>
      <c r="BA1349" s="93"/>
      <c r="BB1349" s="234">
        <f>IFERROR(INDEX('Total Customers'!$E$7:$AA$91,MATCH($C1349,'Total Customers'!$C$7:$C$91,0),MATCH($G1349,'Total Customers'!$E$5:$AA$5,0)),"NA")</f>
        <v>241063</v>
      </c>
      <c r="BC1349" s="269">
        <f t="shared" si="2427"/>
        <v>3.0549490394242942E-2</v>
      </c>
      <c r="BD1349" s="92"/>
      <c r="BE1349" s="299" t="str">
        <f t="shared" si="2317"/>
        <v>YANKEE GAS SERVICES COMPANY</v>
      </c>
      <c r="BF1349" s="300">
        <f t="shared" si="2318"/>
        <v>4064141</v>
      </c>
      <c r="BG1349" s="231" t="str">
        <f t="shared" si="2319"/>
        <v>CT</v>
      </c>
      <c r="BH1349" s="231"/>
      <c r="BI1349" s="231" t="str">
        <f t="shared" si="2320"/>
        <v>2019 Y</v>
      </c>
      <c r="BJ1349" s="129"/>
      <c r="BK1349" s="129"/>
      <c r="BL1349" s="129">
        <f>INDEX('Dist. Plant Gas Additions'!$E$7:$AD$91,MATCH($C1349,'Dist. Plant Gas Additions'!$C$7:$C$91,0),MATCH(Calculation!$G1349,'Dist. Plant Gas Additions'!$E$5:$AD$5,0))</f>
        <v>199657</v>
      </c>
      <c r="BM1349" s="129">
        <f>INDEX('Gen. Plant Additions'!$E$7:$AD$91,MATCH($C1349,'Gen. Plant Additions'!$C$7:$C$91,0),MATCH(Calculation!$G1349,'Gen. Plant Additions'!$E$5:$AD$5,0))</f>
        <v>6239</v>
      </c>
      <c r="BN1349" s="301">
        <f t="shared" si="2424"/>
        <v>0.95953649312301614</v>
      </c>
      <c r="BO1349" s="231">
        <f t="shared" si="2425"/>
        <v>5986.5481805944974</v>
      </c>
      <c r="BP1349" s="231">
        <f t="shared" si="2426"/>
        <v>-252.45181940550265</v>
      </c>
      <c r="BQ1349" s="129">
        <f>INDEX('Dist Plant Depreciation'!$D$7:$AC$94,MATCH($C1349,'Dist Plant Depreciation'!$C$7:$C$94,0),MATCH(Calculation!$G1349,'Dist Plant Depreciation'!$D$5:$AC$5,0))</f>
        <v>406803</v>
      </c>
      <c r="BR1349" s="129">
        <f>INDEX('Gen. Plant Depreciation'!$D$7:$AC$94,MATCH($C1349,'Gen. Plant Depreciation'!$C$7:$C$94,0),MATCH(Calculation!$G1349,'Gen. Plant Depreciation'!$D$5:$AC$5,0))</f>
        <v>29590</v>
      </c>
      <c r="BS1349" s="129"/>
      <c r="BT1349" s="129"/>
      <c r="BU1349" s="129"/>
      <c r="BV1349" s="129"/>
      <c r="BW1349" s="129"/>
      <c r="BX1349" s="137"/>
      <c r="BY1349" s="129">
        <f>INDEX('Gross Dx Plant'!$D$7:$AC$91,MATCH($C1349,'Gross Dx Plant'!$C$7:$C$91,0),MATCH(Calculation!$G1349,'Gross Dx Plant'!$D$5:$AC$5,0))</f>
        <v>1932542</v>
      </c>
      <c r="BZ1349" s="129">
        <f>INDEX('Gross Gen Plant'!$D$7:$AC$91,MATCH($C1349,'Gross Gen Plant'!$C$7:$C$91,0),MATCH(Calculation!$G1349,'Gross Gen Plant'!$D$5:$AC$5,0))</f>
        <v>81495</v>
      </c>
      <c r="CA1349" s="129">
        <f t="shared" si="2423"/>
        <v>1577644</v>
      </c>
      <c r="CB1349" s="129"/>
      <c r="CC1349" s="133">
        <v>2019</v>
      </c>
      <c r="CD1349" s="129"/>
      <c r="CE1349" s="129"/>
      <c r="CF1349" s="129"/>
      <c r="CG1349" s="137"/>
      <c r="CH1349" s="129">
        <f t="shared" si="2389"/>
        <v>205896</v>
      </c>
      <c r="CI1349" s="46">
        <f t="shared" si="2398"/>
        <v>205643.54818059449</v>
      </c>
      <c r="CJ1349" s="231">
        <f t="shared" si="2390"/>
        <v>265.84757714107531</v>
      </c>
      <c r="CK1349" s="443">
        <v>0.7407407407407407</v>
      </c>
      <c r="CL1349" s="231">
        <f>CL1328*CK1349+CJ1329*CK1348+CJ1330*CK1347+CJ1331*CK1346+CJ1332*CK1345+CJ1333*CK1344+CJ1334*CK1343+CJ1335*CK1342+CJ1336*CK1341+CJ1337*CK1340+CJ1338*CK1339+CJ1339*CK1338+CJ1340*CK1337+CJ1341*CK1336+CJ1342*CK1335+CJ1343*CK1334+CJ1344*CK1333+CJ1345*CK1332+CJ1346*CK1331+CJ1347*CK1330+CJ1348*CK1329+CJ1349</f>
        <v>3806.6588720502841</v>
      </c>
      <c r="CM1349" s="134">
        <f t="shared" si="2391"/>
        <v>5.6648562416487046E-2</v>
      </c>
      <c r="CN1349" s="135">
        <f t="shared" si="2392"/>
        <v>1.5624082866760208E-2</v>
      </c>
      <c r="CO1349" s="135">
        <f t="shared" si="2401"/>
        <v>1.5375509131114162E-2</v>
      </c>
      <c r="CP1349" s="134">
        <f>VLOOKUP($H1349,RoR!$E:$F,2,FALSE)</f>
        <v>3.3875000000000009E-2</v>
      </c>
      <c r="CQ1349" s="135">
        <v>1.8092492884465461E-2</v>
      </c>
      <c r="CR1349" s="135">
        <f t="shared" si="2399"/>
        <v>1.5782507115534548E-2</v>
      </c>
      <c r="CS1349" s="135">
        <f t="shared" si="2402"/>
        <v>1.5526432477419463E-2</v>
      </c>
      <c r="CT1349" s="135">
        <v>4.8445665544254078E-2</v>
      </c>
      <c r="CU1349" s="139">
        <f t="shared" si="2393"/>
        <v>0.90305999999999997</v>
      </c>
      <c r="CV1349" s="335">
        <f t="shared" si="2394"/>
        <v>1.513861292459078</v>
      </c>
      <c r="CW1349" s="335">
        <f t="shared" si="2395"/>
        <v>0.23699261992619944</v>
      </c>
      <c r="CX1349" s="335">
        <f t="shared" si="2396"/>
        <v>0.73619765810468829</v>
      </c>
      <c r="CY1349" s="335">
        <f t="shared" si="2397"/>
        <v>0.26412854465362851</v>
      </c>
      <c r="CZ1349" s="336">
        <f>INDEX('State Tax Lookup'!$D$7:$Z$91,MATCH(Calculation!$C1349,'State Tax Lookup'!$B$7:$B$91,0),MATCH($H1349,'State Tax Lookup'!$D$6:$Z$6,0))</f>
        <v>0.26200000000000001</v>
      </c>
      <c r="DA1349" s="302">
        <v>0.37</v>
      </c>
      <c r="DB1349" s="57">
        <f t="shared" si="2400"/>
        <v>14.637232117786271</v>
      </c>
      <c r="DC1349" s="56">
        <f t="shared" si="2403"/>
        <v>7.7398994883781909E-3</v>
      </c>
      <c r="DD1349" s="303">
        <f>VLOOKUP($H1349,RoR!$E:$F,2,FALSE)</f>
        <v>3.3875000000000009E-2</v>
      </c>
      <c r="DE1349" s="304">
        <f>HLOOKUP($H1349,'GDP-PI'!$D$8:$CQ$11,3,FALSE)</f>
        <v>1.8092492884465461E-2</v>
      </c>
      <c r="DF1349" s="303">
        <f>VLOOKUP(H1349,'HW Dx Data'!$E:$F,2,FALSE)</f>
        <v>773.53929793938721</v>
      </c>
      <c r="DG1349" s="364">
        <f ca="1">VLOOKUP(CC1349,'ECI - Input Price'!M$13:N$33,2,FALSE)</f>
        <v>149.67500000000001</v>
      </c>
      <c r="DH1349" s="364"/>
      <c r="DI1349" s="364"/>
      <c r="DJ1349" s="56">
        <f t="shared" ca="1" si="2411"/>
        <v>3.5532849899171604E-2</v>
      </c>
      <c r="DK1349" s="53">
        <f>HLOOKUP(H1349,'GDP-PI'!$8:$9,2,FALSE)</f>
        <v>112.318</v>
      </c>
      <c r="DL1349" s="355">
        <f t="shared" si="2404"/>
        <v>1.7930771451401852E-2</v>
      </c>
    </row>
    <row r="1350" spans="1:130" s="126" customFormat="1" ht="21" customHeight="1" x14ac:dyDescent="0.4">
      <c r="A1350" s="233" t="s">
        <v>260</v>
      </c>
      <c r="B1350" s="126" t="s">
        <v>261</v>
      </c>
      <c r="C1350" s="126">
        <v>4064141</v>
      </c>
      <c r="D1350" s="126" t="s">
        <v>203</v>
      </c>
      <c r="E1350" s="126" t="s">
        <v>15</v>
      </c>
      <c r="G1350" s="127" t="s">
        <v>176</v>
      </c>
      <c r="H1350" s="128">
        <v>2020</v>
      </c>
      <c r="I1350" s="129"/>
      <c r="J1350" s="125">
        <v>32819</v>
      </c>
      <c r="K1350" s="125">
        <f t="shared" ca="1" si="2405"/>
        <v>214.2931766242246</v>
      </c>
      <c r="L1350" s="47"/>
      <c r="M1350" s="131">
        <f t="shared" ca="1" si="2412"/>
        <v>-2.2951556467368461E-2</v>
      </c>
      <c r="N1350" s="131"/>
      <c r="O1350" s="131"/>
      <c r="P1350" s="59">
        <f t="shared" ca="1" si="2414"/>
        <v>-2.7310750238801522E-4</v>
      </c>
      <c r="Q1350" s="61"/>
      <c r="R1350" s="387"/>
      <c r="S1350" s="49">
        <f t="shared" ca="1" si="2419"/>
        <v>118.18928412345387</v>
      </c>
      <c r="T1350" s="61">
        <f ca="1">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+P2625+P2650+P2675</f>
        <v>-2.7310750238801522E-4</v>
      </c>
      <c r="U1350" s="61"/>
      <c r="V1350" s="125">
        <v>47528</v>
      </c>
      <c r="W1350" s="125">
        <f t="shared" si="2406"/>
        <v>418.29559156156762</v>
      </c>
      <c r="X1350" s="131">
        <f t="shared" si="2415"/>
        <v>-1.1551816731392965E-2</v>
      </c>
      <c r="Y1350" s="131">
        <f t="shared" si="2416"/>
        <v>-1.3745855624390017E-4</v>
      </c>
      <c r="Z1350" s="131"/>
      <c r="AA1350" s="131"/>
      <c r="AB1350" s="131"/>
      <c r="AC1350" s="125">
        <f t="shared" si="2388"/>
        <v>57709.840620504139</v>
      </c>
      <c r="AD1350" s="129"/>
      <c r="AE1350" s="133">
        <v>4338.3052633979969</v>
      </c>
      <c r="AF1350" s="134">
        <v>4.8183462758395919E-2</v>
      </c>
      <c r="AG1350" s="59">
        <f t="shared" si="2407"/>
        <v>5.7334957605427472E-4</v>
      </c>
      <c r="AH1350" s="134"/>
      <c r="AI1350" s="134"/>
      <c r="AJ1350" s="129">
        <f t="shared" si="2372"/>
        <v>138056.84062050414</v>
      </c>
      <c r="AK1350" s="134">
        <f t="shared" si="2417"/>
        <v>3.7336742160001296E-2</v>
      </c>
      <c r="AL1350" s="129"/>
      <c r="AM1350" s="129"/>
      <c r="AN1350" s="129"/>
      <c r="AO1350" s="129"/>
      <c r="AP1350" s="133">
        <f t="shared" si="2418"/>
        <v>572.70025105679485</v>
      </c>
      <c r="AQ1350" s="134">
        <f>+BB1350/Outputs!$B$28</f>
        <v>6.354931615739314E-3</v>
      </c>
      <c r="AR1350" s="93">
        <f t="shared" si="2408"/>
        <v>0.2377209260511336</v>
      </c>
      <c r="AS1350" s="93">
        <f t="shared" si="2409"/>
        <v>0.34426399870070012</v>
      </c>
      <c r="AT1350" s="93">
        <f t="shared" si="2410"/>
        <v>0.41801507524816628</v>
      </c>
      <c r="AU1350" s="93">
        <f t="shared" ca="1" si="2413"/>
        <v>9.9956525266671811E-3</v>
      </c>
      <c r="AV1350" s="132">
        <f t="shared" ca="1" si="2421"/>
        <v>119.31217489301703</v>
      </c>
      <c r="AW1350" s="134">
        <f t="shared" ca="1" si="2422"/>
        <v>9.9956525266672903E-3</v>
      </c>
      <c r="AX1350" s="135">
        <f>+AJ1350/$AL$25</f>
        <v>1.1899302026697306E-2</v>
      </c>
      <c r="AY1350" s="135">
        <f t="shared" ca="1" si="2420"/>
        <v>1.1894128836873414E-4</v>
      </c>
      <c r="AZ1350" s="93"/>
      <c r="BA1350" s="93"/>
      <c r="BB1350" s="234">
        <v>241063</v>
      </c>
      <c r="BC1350" s="269">
        <f t="shared" si="2427"/>
        <v>0</v>
      </c>
      <c r="BD1350" s="92"/>
      <c r="BE1350" s="299" t="str">
        <f t="shared" si="2317"/>
        <v>YANKEE GAS SERVICES COMPANY</v>
      </c>
      <c r="BF1350" s="300">
        <f t="shared" si="2318"/>
        <v>4064141</v>
      </c>
      <c r="BG1350" s="231" t="str">
        <f t="shared" si="2319"/>
        <v>CT</v>
      </c>
      <c r="BH1350" s="231"/>
      <c r="BI1350" s="231" t="str">
        <f t="shared" si="2320"/>
        <v>2020 Y</v>
      </c>
      <c r="BJ1350" s="129"/>
      <c r="BK1350" s="129"/>
      <c r="BL1350" s="129">
        <f>INDEX('Dist. Plant Gas Additions'!$E$7:$AD$91,MATCH($C1350,'Dist. Plant Gas Additions'!$C$7:$C$91,0),MATCH(Calculation!$G1350,'Dist. Plant Gas Additions'!$E$5:$AD$5,0))</f>
        <v>187318</v>
      </c>
      <c r="BM1350" s="129">
        <f>INDEX('Gen. Plant Additions'!$E$7:$AD$91,MATCH($C1350,'Gen. Plant Additions'!$C$7:$C$91,0),MATCH(Calculation!$G1350,'Gen. Plant Additions'!$E$5:$AD$5,0))</f>
        <v>8529</v>
      </c>
      <c r="BN1350" s="301">
        <f t="shared" si="2424"/>
        <v>0.95908709530323755</v>
      </c>
      <c r="BO1350" s="231">
        <f t="shared" si="2425"/>
        <v>8180.0538358413132</v>
      </c>
      <c r="BP1350" s="231">
        <f t="shared" si="2426"/>
        <v>-348.94616415868677</v>
      </c>
      <c r="BQ1350" s="129">
        <f>INDEX('Dist Plant Depreciation'!$D$7:$AC$94,MATCH($C1350,'Dist Plant Depreciation'!$C$7:$C$94,0),MATCH(Calculation!$G1350,'Dist Plant Depreciation'!$D$5:$AC$5,0))</f>
        <v>416963</v>
      </c>
      <c r="BR1350" s="129">
        <f>INDEX('Gen. Plant Depreciation'!$D$7:$AC$94,MATCH($C1350,'Gen. Plant Depreciation'!$C$7:$C$94,0),MATCH(Calculation!$G1350,'Gen. Plant Depreciation'!$D$5:$AC$5,0))</f>
        <v>34015</v>
      </c>
      <c r="BS1350" s="129"/>
      <c r="BT1350" s="129"/>
      <c r="BU1350" s="129"/>
      <c r="BV1350" s="129"/>
      <c r="BW1350" s="129"/>
      <c r="BX1350" s="137"/>
      <c r="BY1350" s="129">
        <f>INDEX('Gross Dx Plant'!$D$7:$AC$91,MATCH($C1350,'Gross Dx Plant'!$C$7:$C$91,0),MATCH(Calculation!$G1350,'Gross Dx Plant'!$D$5:$AC$5,0))</f>
        <v>2103278</v>
      </c>
      <c r="BZ1350" s="129">
        <f>INDEX('Gross Gen Plant'!$D$7:$AC$91,MATCH($C1350,'Gross Gen Plant'!$C$7:$C$91,0),MATCH(Calculation!$G1350,'Gross Gen Plant'!$D$5:$AC$5,0))</f>
        <v>89722</v>
      </c>
      <c r="CA1350" s="129">
        <f t="shared" si="2423"/>
        <v>1742022</v>
      </c>
      <c r="CB1350" s="129"/>
      <c r="CC1350" s="133">
        <v>2020</v>
      </c>
      <c r="CD1350" s="137"/>
      <c r="CE1350" s="137"/>
      <c r="CF1350" s="129"/>
      <c r="CG1350" s="137"/>
      <c r="CH1350" s="129">
        <f t="shared" si="2389"/>
        <v>195847</v>
      </c>
      <c r="CI1350" s="46">
        <f t="shared" si="2398"/>
        <v>195498.0538358413</v>
      </c>
      <c r="CJ1350" s="231">
        <f t="shared" si="2390"/>
        <v>240.44130316085474</v>
      </c>
      <c r="CK1350" s="443">
        <v>0.72499999999999998</v>
      </c>
      <c r="CL1350" s="231">
        <f>CL1328*CK1350+CJ1329*CK1349+CJ1330*CK1348+CJ1331*CK1347+CJ1332*CK1346+CJ1333*CK1345+CJ1334*CK1344+CJ1335*CK1343+CJ1336*CK1342+CJ1337*CK1341+CJ1338*CK1340+CJ1339*CK1339+CJ1340*CK1338+CJ1341*CK1337+CJ1342*CK1336+CJ1343*CK1335+CJ1344*CK1334+CJ1345*CK1333+CJ1346*CK1332+CJ1347*CK1331+CJ1348*CK1330+CJ1349*CK1329+CJ1350</f>
        <v>3986.9521322171427</v>
      </c>
      <c r="CM1350" s="134">
        <f t="shared" si="2391"/>
        <v>4.6275194426904108E-2</v>
      </c>
      <c r="CN1350" s="135">
        <f t="shared" si="2392"/>
        <v>1.5800744173748403E-2</v>
      </c>
      <c r="CO1350" s="135">
        <f t="shared" si="2401"/>
        <v>1.5608968200701031E-2</v>
      </c>
      <c r="CP1350" s="134">
        <f>VLOOKUP($H1350,RoR!$E:$F,2,FALSE)</f>
        <v>2.4766666666666666E-2</v>
      </c>
      <c r="CQ1350" s="135">
        <v>1.1618796630994188E-2</v>
      </c>
      <c r="CR1350" s="135">
        <f t="shared" si="2399"/>
        <v>1.3147870035672478E-2</v>
      </c>
      <c r="CS1350" s="135">
        <f t="shared" si="2402"/>
        <v>1.5292973407832594E-2</v>
      </c>
      <c r="CT1350" s="135">
        <v>4.5144642961987357E-2</v>
      </c>
      <c r="CU1350" s="139">
        <f t="shared" si="2393"/>
        <v>0.90305999999999997</v>
      </c>
      <c r="CV1350" s="335">
        <f t="shared" si="2394"/>
        <v>2.0706077233668081</v>
      </c>
      <c r="CW1350" s="335">
        <f t="shared" si="2395"/>
        <v>-3.4421265141318998E-2</v>
      </c>
      <c r="CX1350" s="335">
        <f t="shared" si="2396"/>
        <v>0.62416226176410472</v>
      </c>
      <c r="CY1350" s="335">
        <f t="shared" si="2397"/>
        <v>-4.4485877841158712E-2</v>
      </c>
      <c r="CZ1350" s="336">
        <f>INDEX('State Tax Lookup'!$D$7:$Z$91,MATCH(Calculation!$C1350,'State Tax Lookup'!$B$7:$B$91,0),MATCH($H1350,'State Tax Lookup'!$D$6:$Z$6,0))</f>
        <v>0.26200000000000001</v>
      </c>
      <c r="DA1350" s="302">
        <v>0.37</v>
      </c>
      <c r="DB1350" s="57">
        <f t="shared" si="2400"/>
        <v>15.160234357806102</v>
      </c>
      <c r="DC1350" s="56">
        <f t="shared" si="2403"/>
        <v>3.5107411387159386E-2</v>
      </c>
      <c r="DD1350" s="303">
        <f>VLOOKUP($H1350,RoR!$E:$F,2,FALSE)</f>
        <v>2.4766666666666666E-2</v>
      </c>
      <c r="DE1350" s="304">
        <f>HLOOKUP($H1350,'GDP-PI'!$D$8:$CQ$11,3,FALSE)</f>
        <v>1.1618796630994188E-2</v>
      </c>
      <c r="DF1350" s="303">
        <f>VLOOKUP(H1350,'HW Dx Data'!$E:$F,2,FALSE)</f>
        <v>813.080162458833</v>
      </c>
      <c r="DG1350" s="364">
        <f ca="1">VLOOKUP(CC1350,'ECI - Input Price'!M$13:N$33,2,FALSE)</f>
        <v>153.15</v>
      </c>
      <c r="DH1350" s="364"/>
      <c r="DI1350" s="364"/>
      <c r="DJ1350" s="56">
        <f t="shared" ca="1" si="2411"/>
        <v>2.2951556467368479E-2</v>
      </c>
      <c r="DK1350" s="53">
        <f>HLOOKUP(H1350,'GDP-PI'!$8:$9,2,FALSE)</f>
        <v>113.623</v>
      </c>
      <c r="DL1350" s="355">
        <f t="shared" si="2404"/>
        <v>1.1551816731392881E-2</v>
      </c>
    </row>
    <row r="1351" spans="1:130" s="126" customFormat="1" ht="21" customHeight="1" x14ac:dyDescent="0.4">
      <c r="A1351" s="233" t="s">
        <v>260</v>
      </c>
      <c r="B1351" s="126" t="s">
        <v>261</v>
      </c>
      <c r="C1351" s="126">
        <v>4064141</v>
      </c>
      <c r="D1351" s="126" t="s">
        <v>203</v>
      </c>
      <c r="E1351" s="126" t="s">
        <v>15</v>
      </c>
      <c r="G1351" s="127" t="s">
        <v>177</v>
      </c>
      <c r="H1351" s="128">
        <v>2021</v>
      </c>
      <c r="I1351" s="129"/>
      <c r="J1351" s="125">
        <v>37083.103177765493</v>
      </c>
      <c r="K1351" s="125">
        <f t="shared" ca="1" si="2405"/>
        <v>235.82259572505879</v>
      </c>
      <c r="L1351" s="47"/>
      <c r="M1351" s="130">
        <f t="shared" ca="1" si="2412"/>
        <v>9.5734747643268586E-2</v>
      </c>
      <c r="N1351" s="130"/>
      <c r="O1351" s="130"/>
      <c r="P1351" s="59">
        <f t="shared" ca="1" si="2414"/>
        <v>1.2637369834174745E-3</v>
      </c>
      <c r="Q1351" s="61"/>
      <c r="R1351" s="387"/>
      <c r="S1351" s="132">
        <f ca="1">+S1350*EXP(T1351)</f>
        <v>118.3387387085973</v>
      </c>
      <c r="T1351" s="134">
        <f ca="1">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+P2626+P2651+P2676</f>
        <v>1.2637369834174745E-3</v>
      </c>
      <c r="U1351" s="134"/>
      <c r="V1351" s="125">
        <v>52273.77194938028</v>
      </c>
      <c r="W1351" s="125">
        <f t="shared" si="2406"/>
        <v>441.16610641725276</v>
      </c>
      <c r="X1351" s="131">
        <f t="shared" si="2415"/>
        <v>5.3233123618324572E-2</v>
      </c>
      <c r="Y1351" s="131">
        <f t="shared" si="2416"/>
        <v>7.0269853648108685E-4</v>
      </c>
      <c r="Z1351" s="131"/>
      <c r="AA1351" s="131"/>
      <c r="AB1351" s="131"/>
      <c r="AC1351" s="125">
        <f t="shared" si="2388"/>
        <v>80204.577094846667</v>
      </c>
      <c r="AD1351" s="129"/>
      <c r="AE1351" s="133">
        <v>4554.2795151840673</v>
      </c>
      <c r="AF1351" s="134"/>
      <c r="AG1351" s="59">
        <f t="shared" si="2407"/>
        <v>0</v>
      </c>
      <c r="AH1351" s="134"/>
      <c r="AI1351" s="134"/>
      <c r="AJ1351" s="129">
        <f t="shared" si="2372"/>
        <v>169561.45222199243</v>
      </c>
      <c r="AK1351" s="134">
        <f t="shared" si="2417"/>
        <v>0.20554992218861959</v>
      </c>
      <c r="AL1351" s="129"/>
      <c r="AM1351" s="134"/>
      <c r="AN1351" s="134"/>
      <c r="AO1351" s="134"/>
      <c r="AP1351" s="133">
        <f t="shared" si="2418"/>
        <v>684.85327326846391</v>
      </c>
      <c r="AQ1351" s="134">
        <f>+BB1351/Outputs!$B$29</f>
        <v>6.4131542401700313E-3</v>
      </c>
      <c r="AR1351" s="93">
        <f t="shared" si="2408"/>
        <v>0.21870008007017852</v>
      </c>
      <c r="AS1351" s="93">
        <f t="shared" si="2409"/>
        <v>0.30828806467723963</v>
      </c>
      <c r="AT1351" s="93">
        <f t="shared" si="2410"/>
        <v>0.47301185525258194</v>
      </c>
      <c r="AU1351" s="93">
        <f t="shared" ca="1" si="2413"/>
        <v>3.9216367248650602E-2</v>
      </c>
      <c r="AV1351" s="132">
        <f t="shared" ca="1" si="2421"/>
        <v>124.08412262980279</v>
      </c>
      <c r="AW1351" s="134">
        <f t="shared" ca="1" si="2422"/>
        <v>3.9216367248650595E-2</v>
      </c>
      <c r="AX1351" s="135">
        <f>+AJ1351/$AL$26</f>
        <v>1.3200400215462749E-2</v>
      </c>
      <c r="AY1351" s="135">
        <f t="shared" ca="1" si="2420"/>
        <v>5.176717426787536E-4</v>
      </c>
      <c r="AZ1351" s="93"/>
      <c r="BA1351" s="93"/>
      <c r="BB1351" s="234">
        <v>247588</v>
      </c>
      <c r="BC1351" s="269">
        <f t="shared" si="2427"/>
        <v>2.6707764252213002E-2</v>
      </c>
      <c r="BD1351" s="91"/>
      <c r="BE1351" s="299" t="str">
        <f t="shared" si="2317"/>
        <v>YANKEE GAS SERVICES COMPANY</v>
      </c>
      <c r="BF1351" s="300">
        <f t="shared" si="2318"/>
        <v>4064141</v>
      </c>
      <c r="BG1351" s="231" t="str">
        <f t="shared" si="2319"/>
        <v>CT</v>
      </c>
      <c r="BH1351" s="231"/>
      <c r="BI1351" s="231" t="str">
        <f t="shared" si="2320"/>
        <v>2021 Y</v>
      </c>
      <c r="BJ1351" s="129"/>
      <c r="BK1351" s="129"/>
      <c r="BL1351" s="129">
        <f>INDEX('Dist. Plant Gas Additions'!$D$7:$AD$91,MATCH($C1351,'Dist. Plant Gas Additions'!$C$7:$C$91,0),MATCH(Calculation!$G1351,'Dist. Plant Gas Additions'!$D$5:$AD$5,0))</f>
        <v>195582</v>
      </c>
      <c r="BM1351" s="129">
        <f>INDEX('Gen. Plant Additions'!$D$7:$AD$91,MATCH($C1351,'Gen. Plant Additions'!$C$7:$C$91,0),MATCH(Calculation!$G1351,'Gen. Plant Additions'!$D$5:$AD$5,0))</f>
        <v>8700</v>
      </c>
      <c r="BN1351" s="301">
        <v>0.95899999999999996</v>
      </c>
      <c r="BO1351" s="231">
        <f t="shared" si="2425"/>
        <v>8343.2999999999993</v>
      </c>
      <c r="BP1351" s="231">
        <f t="shared" si="2426"/>
        <v>-356.70000000000073</v>
      </c>
      <c r="BQ1351" s="129"/>
      <c r="BR1351" s="129"/>
      <c r="BS1351" s="137"/>
      <c r="BT1351" s="137"/>
      <c r="BU1351" s="333"/>
      <c r="BV1351" s="93"/>
      <c r="BW1351" s="334"/>
      <c r="BX1351" s="334"/>
      <c r="BY1351" s="129"/>
      <c r="BZ1351" s="129"/>
      <c r="CA1351" s="129"/>
      <c r="CB1351" s="129"/>
      <c r="CC1351" s="133">
        <v>2021</v>
      </c>
      <c r="CD1351" s="129"/>
      <c r="CE1351" s="129"/>
      <c r="CF1351" s="129"/>
      <c r="CG1351" s="137"/>
      <c r="CH1351" s="129">
        <f t="shared" si="2389"/>
        <v>204282</v>
      </c>
      <c r="CI1351" s="46">
        <f t="shared" si="2398"/>
        <v>203925.3</v>
      </c>
      <c r="CJ1351" s="231">
        <f t="shared" si="2390"/>
        <v>218.56418271929942</v>
      </c>
      <c r="CK1351" s="443">
        <v>0.70886075949367089</v>
      </c>
      <c r="CL1351" s="129">
        <f>CL1328*CK1351+CJ1329*CK1350+CJ1330*CK1349+CJ1331*CK1348+CJ1332*CK1347+CJ1333*CK1346+CJ1334*CK1345+CJ1335*CK1344+CJ1336*CK1343+CJ1337*CK1342+CJ1338*CK1341+CJ1339*CK1340+CJ1340*CK1339+CJ1341*CK1338+CJ1342*CK1337+CJ1333*CK1336+CJ1344*CK1335+CJ1345*CK1334+CJ1346*CK1333+CJ1347*CK1332+CJ1348*CK1331+CJ1349*CK1330+CJ1351+CJ1350*CK1329</f>
        <v>4172.8950608033956</v>
      </c>
      <c r="CM1351" s="134"/>
      <c r="CN1351" s="135">
        <f t="shared" si="2392"/>
        <v>8.1820029564553132E-3</v>
      </c>
      <c r="CO1351" s="135">
        <f t="shared" si="2401"/>
        <v>1.3202276665654641E-2</v>
      </c>
      <c r="CP1351" s="134">
        <f>VLOOKUP($H1351,RoR!$E:$F,2,FALSE)</f>
        <v>2.7033333333333336E-2</v>
      </c>
      <c r="CQ1351" s="135"/>
      <c r="CR1351" s="135"/>
      <c r="CS1351" s="135">
        <f t="shared" si="2402"/>
        <v>1.7699664942878984E-2</v>
      </c>
      <c r="CT1351" s="135">
        <v>7.433422950153494E-2</v>
      </c>
      <c r="CU1351" s="139">
        <f t="shared" si="2393"/>
        <v>0.90305999999999997</v>
      </c>
      <c r="CV1351" s="335">
        <f t="shared" si="2394"/>
        <v>1.8969932656739068</v>
      </c>
      <c r="CW1351" s="335">
        <f t="shared" si="2395"/>
        <v>5.0215782983970621E-2</v>
      </c>
      <c r="CX1351" s="335">
        <f t="shared" si="2396"/>
        <v>0.655952481704143</v>
      </c>
      <c r="CY1351" s="335">
        <f t="shared" si="2397"/>
        <v>6.2485378865697057E-2</v>
      </c>
      <c r="CZ1351" s="336">
        <f>CZ1350</f>
        <v>0.26200000000000001</v>
      </c>
      <c r="DA1351" s="302">
        <v>0.37</v>
      </c>
      <c r="DB1351" s="141">
        <f t="shared" si="2400"/>
        <v>20.116764494547599</v>
      </c>
      <c r="DC1351" s="135">
        <f>LN(DB1352/DB1350)</f>
        <v>0.21526175809088299</v>
      </c>
      <c r="DD1351" s="336">
        <f>VLOOKUP($H1351,RoR!$E:$F,2,FALSE)</f>
        <v>2.7033333333333336E-2</v>
      </c>
      <c r="DE1351" s="342">
        <f>HLOOKUP($H1351,'GDP-PI'!$D$8:$CR$11,3,FALSE)</f>
        <v>4.2834637353352578E-2</v>
      </c>
      <c r="DF1351" s="336">
        <f>VLOOKUP(H1351,'HW Dx Data'!$E:$F,2,FALSE)</f>
        <v>933.02249921662576</v>
      </c>
      <c r="DG1351" s="364">
        <f ca="1">VLOOKUP(CC1351,'ECI - Input Price'!M$13:N$33,2,FALSE)</f>
        <v>157.25</v>
      </c>
      <c r="DH1351" s="364"/>
      <c r="DI1351" s="364"/>
      <c r="DJ1351" s="135">
        <f t="shared" ca="1" si="2411"/>
        <v>2.6419062301765574E-2</v>
      </c>
      <c r="DK1351" s="137">
        <f>HLOOKUP(H1351,'GDP-PI'!$8:$9,2,FALSE)</f>
        <v>118.49</v>
      </c>
      <c r="DL1351" s="356">
        <f t="shared" si="2404"/>
        <v>4.194261824609434E-2</v>
      </c>
    </row>
    <row r="1352" spans="1:130" s="126" customFormat="1" ht="21.6" thickBot="1" x14ac:dyDescent="0.45">
      <c r="A1352" s="235"/>
      <c r="B1352" s="236"/>
      <c r="C1352" s="236"/>
      <c r="D1352" s="236"/>
      <c r="E1352" s="267"/>
      <c r="F1352" s="267"/>
      <c r="G1352" s="237" t="s">
        <v>178</v>
      </c>
      <c r="H1352" s="238"/>
      <c r="I1352" s="239"/>
      <c r="J1352" s="240">
        <v>38972.728740420534</v>
      </c>
      <c r="K1352" s="240">
        <f t="shared" ca="1" si="2405"/>
        <v>239.75840504718875</v>
      </c>
      <c r="L1352" s="47"/>
      <c r="M1352" s="241">
        <f t="shared" ref="M1352" ca="1" si="2428">LN(K1352/K1351)</f>
        <v>1.6551961378990423E-2</v>
      </c>
      <c r="N1352" s="241"/>
      <c r="O1352" s="241"/>
      <c r="P1352" s="242">
        <f t="shared" ca="1" si="2414"/>
        <v>2.2210760693181945E-4</v>
      </c>
      <c r="Q1352" s="61"/>
      <c r="R1352" s="387"/>
      <c r="S1352" s="206">
        <f ca="1">+S1351*EXP(T1352)</f>
        <v>118.36502556180615</v>
      </c>
      <c r="T1352" s="243">
        <f ca="1">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+P2627+P2652+P2677</f>
        <v>2.2210760693181945E-4</v>
      </c>
      <c r="U1352" s="243"/>
      <c r="V1352" s="239">
        <v>54937.460995532565</v>
      </c>
      <c r="W1352" s="240">
        <f t="shared" si="2406"/>
        <v>431.72857363876278</v>
      </c>
      <c r="X1352" s="244">
        <f t="shared" ref="X1352" si="2429">LN(W1352/W1351)</f>
        <v>-2.1624374053628614E-2</v>
      </c>
      <c r="Y1352" s="244">
        <f t="shared" si="2416"/>
        <v>-2.9017334335654016E-4</v>
      </c>
      <c r="Z1352" s="206"/>
      <c r="AA1352" s="243"/>
      <c r="AB1352" s="243"/>
      <c r="AC1352" s="240">
        <f t="shared" si="2388"/>
        <v>78456.760490524524</v>
      </c>
      <c r="AD1352" s="243"/>
      <c r="AE1352" s="245">
        <v>4673.8060825966149</v>
      </c>
      <c r="AF1352" s="243">
        <v>2.5906403015015116E-2</v>
      </c>
      <c r="AG1352" s="242">
        <f t="shared" si="2407"/>
        <v>3.4763307176271591E-4</v>
      </c>
      <c r="AH1352" s="206"/>
      <c r="AI1352" s="243"/>
      <c r="AJ1352" s="239">
        <f t="shared" si="2372"/>
        <v>172366.95022647764</v>
      </c>
      <c r="AK1352" s="243">
        <f t="shared" si="2417"/>
        <v>1.6410224731879381E-2</v>
      </c>
      <c r="AL1352" s="239"/>
      <c r="AM1352" s="243"/>
      <c r="AN1352" s="243"/>
      <c r="AO1352" s="243"/>
      <c r="AP1352" s="245">
        <f t="shared" si="2418"/>
        <v>686.7209172369628</v>
      </c>
      <c r="AQ1352" s="243"/>
      <c r="AR1352" s="207">
        <f t="shared" si="2408"/>
        <v>0.22610325639116549</v>
      </c>
      <c r="AS1352" s="207">
        <f t="shared" si="2409"/>
        <v>0.31872386744296827</v>
      </c>
      <c r="AT1352" s="207">
        <f t="shared" si="2410"/>
        <v>0.45517287616586616</v>
      </c>
      <c r="AU1352" s="207"/>
      <c r="AV1352" s="206"/>
      <c r="AW1352" s="243"/>
      <c r="AX1352" s="249">
        <f>+AJ1352/$AL$26</f>
        <v>1.3418808916128995E-2</v>
      </c>
      <c r="AY1352" s="249"/>
      <c r="AZ1352" s="206"/>
      <c r="BA1352" s="243"/>
      <c r="BB1352" s="250">
        <v>251000</v>
      </c>
      <c r="BC1352" s="270">
        <f t="shared" si="2427"/>
        <v>1.3686864762380858E-2</v>
      </c>
      <c r="BD1352" s="91"/>
      <c r="BE1352" s="362"/>
      <c r="BF1352" s="363"/>
      <c r="BG1352" s="285"/>
      <c r="BH1352" s="285"/>
      <c r="BI1352" s="206"/>
      <c r="BJ1352" s="239"/>
      <c r="BK1352" s="239"/>
      <c r="BL1352" s="239"/>
      <c r="BM1352" s="239"/>
      <c r="BN1352" s="309"/>
      <c r="BO1352" s="308">
        <f t="shared" si="2425"/>
        <v>0</v>
      </c>
      <c r="BP1352" s="308">
        <f t="shared" si="2426"/>
        <v>0</v>
      </c>
      <c r="BQ1352" s="239"/>
      <c r="BR1352" s="239"/>
      <c r="BS1352" s="310"/>
      <c r="BT1352" s="310"/>
      <c r="BU1352" s="311"/>
      <c r="BV1352" s="207"/>
      <c r="BW1352" s="312"/>
      <c r="BX1352" s="312"/>
      <c r="BY1352" s="239"/>
      <c r="BZ1352" s="239"/>
      <c r="CA1352" s="239"/>
      <c r="CB1352" s="239"/>
      <c r="CC1352" s="245">
        <v>2022</v>
      </c>
      <c r="CD1352" s="239"/>
      <c r="CE1352" s="239"/>
      <c r="CF1352" s="239"/>
      <c r="CG1352" s="310"/>
      <c r="CH1352" s="239">
        <v>189061.91</v>
      </c>
      <c r="CI1352" s="313">
        <f t="shared" si="2398"/>
        <v>189061.91</v>
      </c>
      <c r="CJ1352" s="308">
        <f t="shared" si="2390"/>
        <v>183.41101657919501</v>
      </c>
      <c r="CK1352" s="443">
        <v>0.69230769230769229</v>
      </c>
      <c r="CL1352" s="239">
        <f>+CL1328*CK1352+CJ1329*CK1351+CJ1330*CK1350+CJ1331*CK1349+CJ1332*CK1348+CJ1333*CK1347+CJ1334*CK1346+CJ1335*CK1345+CJ1336*CK1344+CJ1337*CK1343+CJ1338*CK1342+CJ1339*CK1341+CJ1340*CK1340+CJ1341*CK1339+CJ1342*CK1338+CJ1343*CK1337+CJ1344*CK1336+CJ1345*CK1335+CJ1346*CK1334+CJ1347*CK1333+CJ1348*CK1332+CJ1349*CK1331+CJ1350*CK1330+CJ1351*CK1329+CJ1352*CK1328</f>
        <v>4257.3607442684079</v>
      </c>
      <c r="CM1352" s="243">
        <f t="shared" ref="CM1352" si="2430">LN(CL1352/CL1351)</f>
        <v>2.0039370576120416E-2</v>
      </c>
      <c r="CN1352" s="249">
        <f t="shared" si="2392"/>
        <v>2.3711435747232303E-2</v>
      </c>
      <c r="CO1352" s="249">
        <f t="shared" si="2401"/>
        <v>1.5898060959145342E-2</v>
      </c>
      <c r="CP1352" s="243"/>
      <c r="CQ1352" s="249"/>
      <c r="CR1352" s="249"/>
      <c r="CS1352" s="248">
        <f t="shared" si="2402"/>
        <v>1.5003880649388283E-2</v>
      </c>
      <c r="CT1352" s="249">
        <v>0.10114668178709289</v>
      </c>
      <c r="CU1352" s="314">
        <f t="shared" si="2393"/>
        <v>0.90305999999999997</v>
      </c>
      <c r="CV1352" s="315">
        <f t="shared" si="2394"/>
        <v>1.2820512820512819</v>
      </c>
      <c r="CW1352" s="315">
        <f t="shared" si="2395"/>
        <v>0.35000000000000003</v>
      </c>
      <c r="CX1352" s="315">
        <f t="shared" si="2396"/>
        <v>0.79171095533705893</v>
      </c>
      <c r="CY1352" s="315">
        <f t="shared" si="2397"/>
        <v>0.35525491585637264</v>
      </c>
      <c r="CZ1352" s="316">
        <f>CZ1351</f>
        <v>0.26200000000000001</v>
      </c>
      <c r="DA1352" s="317">
        <v>0.37</v>
      </c>
      <c r="DB1352" s="318">
        <f t="shared" si="2400"/>
        <v>18.801517734649064</v>
      </c>
      <c r="DC1352" s="249">
        <f t="shared" ref="DC1352" si="2431">LN(DB1352/DB1351)</f>
        <v>-6.7615924746192713E-2</v>
      </c>
      <c r="DD1352" s="316">
        <v>0.04</v>
      </c>
      <c r="DE1352" s="319">
        <v>7.0000000000000001E-3</v>
      </c>
      <c r="DF1352" s="316">
        <v>1030.81</v>
      </c>
      <c r="DG1352" s="364">
        <f ca="1">VLOOKUP(CC1352,'ECI - Input Price'!M$13:N$33,2,FALSE)</f>
        <v>162.55000000000001</v>
      </c>
      <c r="DH1352" s="364"/>
      <c r="DI1352" s="364"/>
      <c r="DJ1352" s="249">
        <f t="shared" ca="1" si="2411"/>
        <v>3.3148751169364422E-2</v>
      </c>
      <c r="DK1352" s="310">
        <v>127.25</v>
      </c>
      <c r="DL1352" s="357">
        <f t="shared" si="2404"/>
        <v>7.1325086601983473E-2</v>
      </c>
      <c r="DZ1352" s="126" t="s">
        <v>262</v>
      </c>
    </row>
    <row r="1353" spans="1:130" s="126" customFormat="1" x14ac:dyDescent="0.4">
      <c r="E1353" s="144"/>
      <c r="F1353" s="144"/>
      <c r="H1353" s="128"/>
      <c r="I1353" s="128"/>
      <c r="L1353" s="47"/>
      <c r="R1353" s="388"/>
      <c r="S1353" s="147"/>
      <c r="AC1353" s="141"/>
      <c r="AD1353" s="141"/>
      <c r="AE1353" s="145"/>
      <c r="AF1353" s="141"/>
      <c r="AG1353" s="61"/>
      <c r="AH1353" s="141"/>
      <c r="AI1353" s="141"/>
      <c r="AJ1353" s="141"/>
      <c r="AK1353" s="134"/>
      <c r="AL1353" s="141"/>
      <c r="AM1353" s="141"/>
      <c r="AN1353" s="141"/>
      <c r="AO1353" s="141"/>
      <c r="AP1353" s="132">
        <f>+(AP1350+AP1351+AP1352)/3</f>
        <v>648.09148052074056</v>
      </c>
      <c r="AQ1353" s="134"/>
      <c r="AR1353" s="146"/>
      <c r="AS1353" s="146"/>
      <c r="AT1353" s="146"/>
      <c r="AU1353" s="93"/>
      <c r="AV1353" s="93"/>
      <c r="AW1353" s="134"/>
      <c r="AX1353" s="93"/>
      <c r="AY1353" s="93"/>
      <c r="AZ1353" s="93"/>
      <c r="BA1353" s="93"/>
      <c r="BB1353" s="137"/>
      <c r="BC1353" s="55"/>
      <c r="BD1353" s="135"/>
      <c r="BE1353" s="148"/>
      <c r="BF1353" s="287"/>
      <c r="BG1353" s="148"/>
      <c r="BH1353" s="148"/>
      <c r="BI1353" s="148"/>
      <c r="BJ1353" s="149"/>
      <c r="BK1353" s="149"/>
      <c r="BL1353" s="149"/>
      <c r="BM1353" s="149"/>
      <c r="BN1353" s="175"/>
      <c r="BO1353" s="48">
        <f t="shared" si="2425"/>
        <v>0</v>
      </c>
      <c r="BP1353" s="48">
        <f t="shared" si="2426"/>
        <v>0</v>
      </c>
      <c r="BQ1353" s="149"/>
      <c r="BR1353" s="149"/>
      <c r="BS1353" s="149"/>
      <c r="BT1353" s="149"/>
      <c r="BU1353" s="149"/>
      <c r="BV1353" s="149"/>
      <c r="BW1353" s="149"/>
      <c r="BX1353" s="149"/>
      <c r="BY1353" s="149"/>
      <c r="BZ1353" s="149"/>
      <c r="CA1353" s="149"/>
      <c r="CB1353" s="150"/>
      <c r="CC1353" s="94"/>
      <c r="CD1353" s="137"/>
      <c r="CE1353" s="137"/>
      <c r="CF1353" s="137"/>
      <c r="CG1353" s="137"/>
      <c r="CH1353" s="91"/>
      <c r="CI1353" s="91"/>
      <c r="CJ1353" s="91"/>
      <c r="CK1353" s="138"/>
      <c r="CL1353" s="91"/>
      <c r="CM1353" s="92"/>
      <c r="CN1353" s="135"/>
      <c r="CO1353" s="135"/>
      <c r="CP1353" s="135"/>
      <c r="CQ1353" s="135"/>
      <c r="CR1353" s="135"/>
      <c r="CS1353" s="135"/>
      <c r="CT1353" s="135"/>
      <c r="CU1353" s="139"/>
      <c r="CV1353" s="137"/>
      <c r="CW1353" s="137"/>
      <c r="CX1353" s="137"/>
      <c r="CY1353" s="137"/>
      <c r="CZ1353" s="137"/>
      <c r="DA1353" s="137"/>
      <c r="DB1353" s="53"/>
      <c r="DC1353" s="56"/>
      <c r="DD1353" s="89"/>
      <c r="DE1353" s="170"/>
      <c r="DF1353" s="89"/>
      <c r="DG1353" s="364"/>
      <c r="DH1353" s="364"/>
      <c r="DI1353" s="364"/>
      <c r="DJ1353" s="56"/>
      <c r="DK1353" s="53"/>
      <c r="DL1353"/>
    </row>
    <row r="1354" spans="1:130" x14ac:dyDescent="0.4">
      <c r="CI1354" s="60"/>
      <c r="CJ1354" s="48"/>
      <c r="CK1354" s="54"/>
      <c r="CL1354" s="48"/>
      <c r="CM1354" s="55"/>
      <c r="CN1354" s="56"/>
      <c r="CO1354" s="56"/>
      <c r="CP1354" s="56"/>
      <c r="CQ1354" s="56"/>
      <c r="CR1354" s="56"/>
      <c r="CS1354" s="56"/>
      <c r="CT1354" s="56"/>
      <c r="CU1354" s="96"/>
      <c r="CV1354" s="53"/>
      <c r="CW1354" s="53"/>
      <c r="CX1354" s="53"/>
      <c r="CY1354" s="53"/>
      <c r="CZ1354" s="53"/>
      <c r="DA1354" s="53"/>
      <c r="DB1354" s="57"/>
      <c r="DC1354" s="56"/>
      <c r="DD1354" s="89"/>
      <c r="DE1354" s="170"/>
      <c r="DF1354" s="89"/>
      <c r="DG1354" s="364"/>
      <c r="DH1354" s="364"/>
      <c r="DI1354" s="364"/>
      <c r="DJ1354" s="56"/>
      <c r="DK1354" s="53"/>
    </row>
    <row r="1355" spans="1:130" x14ac:dyDescent="0.4">
      <c r="CI1355" s="60"/>
      <c r="CJ1355" s="48"/>
      <c r="CK1355" s="54"/>
      <c r="CL1355" s="48"/>
      <c r="CM1355" s="55"/>
      <c r="CN1355" s="56"/>
      <c r="CO1355" s="56"/>
      <c r="CP1355" s="56"/>
      <c r="CQ1355" s="56"/>
      <c r="CR1355" s="56"/>
      <c r="CS1355" s="56"/>
      <c r="CT1355" s="56"/>
      <c r="CU1355" s="96"/>
      <c r="CV1355" s="53"/>
      <c r="CW1355" s="53"/>
      <c r="CX1355" s="53"/>
      <c r="CY1355" s="53"/>
      <c r="CZ1355" s="53"/>
      <c r="DA1355" s="53"/>
      <c r="DB1355" s="57"/>
      <c r="DC1355" s="56"/>
      <c r="DD1355" s="89"/>
      <c r="DE1355" s="170"/>
      <c r="DF1355" s="89"/>
      <c r="DG1355" s="364"/>
      <c r="DH1355" s="364"/>
      <c r="DI1355" s="364"/>
      <c r="DJ1355" s="56"/>
      <c r="DK1355" s="53"/>
    </row>
    <row r="1356" spans="1:130" x14ac:dyDescent="0.4">
      <c r="CI1356" s="48"/>
      <c r="CJ1356" s="48"/>
      <c r="CK1356" s="54"/>
      <c r="CL1356" s="48"/>
      <c r="CM1356" s="55"/>
      <c r="CN1356" s="56"/>
      <c r="CO1356" s="56"/>
      <c r="CP1356" s="56"/>
      <c r="CQ1356" s="56"/>
      <c r="CR1356" s="56"/>
      <c r="CS1356" s="56"/>
      <c r="CT1356" s="56"/>
      <c r="CU1356" s="96"/>
      <c r="CV1356" s="53"/>
      <c r="CW1356" s="53"/>
      <c r="CX1356" s="53"/>
      <c r="CY1356" s="53"/>
      <c r="CZ1356" s="53"/>
      <c r="DA1356" s="53"/>
      <c r="DB1356" s="57"/>
      <c r="DC1356" s="56"/>
      <c r="DD1356" s="89"/>
      <c r="DE1356" s="170"/>
      <c r="DF1356" s="89"/>
      <c r="DG1356" s="364"/>
      <c r="DH1356" s="364"/>
      <c r="DI1356" s="364"/>
      <c r="DJ1356" s="56"/>
      <c r="DK1356" s="53"/>
    </row>
    <row r="1357" spans="1:130" x14ac:dyDescent="0.4">
      <c r="CI1357" s="48"/>
      <c r="CJ1357" s="48"/>
      <c r="CK1357" s="54"/>
      <c r="CL1357" s="48"/>
      <c r="CM1357" s="55"/>
      <c r="CN1357" s="56"/>
      <c r="CO1357" s="56"/>
      <c r="CP1357" s="56"/>
      <c r="CQ1357" s="56"/>
      <c r="CR1357" s="56"/>
      <c r="CS1357" s="56"/>
      <c r="CT1357" s="56"/>
      <c r="CU1357" s="96"/>
      <c r="CV1357" s="53"/>
      <c r="CW1357" s="53"/>
      <c r="CX1357" s="53"/>
      <c r="CY1357" s="53"/>
      <c r="CZ1357" s="53"/>
      <c r="DA1357" s="53"/>
      <c r="DB1357" s="57"/>
      <c r="DC1357" s="56"/>
      <c r="DD1357" s="89"/>
      <c r="DE1357" s="170"/>
      <c r="DF1357" s="89"/>
      <c r="DG1357" s="364"/>
      <c r="DH1357" s="364"/>
      <c r="DI1357" s="364"/>
      <c r="DJ1357" s="56"/>
      <c r="DK1357" s="53"/>
      <c r="DL1357" s="56"/>
    </row>
    <row r="1358" spans="1:130" x14ac:dyDescent="0.4">
      <c r="CI1358" s="60"/>
      <c r="CJ1358" s="60"/>
      <c r="CK1358" s="77"/>
      <c r="CL1358" s="60"/>
      <c r="CM1358" s="78"/>
      <c r="CN1358" s="56"/>
      <c r="CO1358" s="56"/>
      <c r="CP1358" s="56"/>
      <c r="CQ1358" s="56"/>
      <c r="CR1358" s="56"/>
      <c r="CS1358" s="56"/>
      <c r="CT1358" s="56"/>
      <c r="CU1358" s="96"/>
      <c r="CV1358" s="53"/>
      <c r="CW1358" s="53"/>
      <c r="CX1358" s="53"/>
      <c r="CY1358" s="53"/>
      <c r="CZ1358" s="53"/>
      <c r="DA1358" s="53"/>
      <c r="DB1358" s="57"/>
      <c r="DC1358" s="56"/>
      <c r="DD1358" s="89"/>
      <c r="DE1358" s="170"/>
      <c r="DF1358" s="89"/>
      <c r="DG1358" s="364"/>
      <c r="DH1358" s="364"/>
      <c r="DI1358" s="364"/>
      <c r="DJ1358" s="56"/>
      <c r="DK1358" s="53"/>
      <c r="DL1358" s="56"/>
    </row>
    <row r="1359" spans="1:130" x14ac:dyDescent="0.4">
      <c r="CI1359" s="60"/>
      <c r="CJ1359" s="60"/>
      <c r="CK1359" s="77"/>
      <c r="CL1359" s="60"/>
      <c r="CM1359" s="78"/>
      <c r="CN1359" s="56"/>
      <c r="CO1359" s="56"/>
      <c r="CP1359" s="56"/>
      <c r="CQ1359" s="56"/>
      <c r="CR1359" s="56"/>
      <c r="CS1359" s="56"/>
      <c r="CT1359" s="56"/>
      <c r="CU1359" s="96"/>
      <c r="CV1359" s="53"/>
      <c r="CW1359" s="53"/>
      <c r="CX1359" s="53"/>
      <c r="CY1359" s="53"/>
      <c r="CZ1359" s="53"/>
      <c r="DA1359" s="53"/>
      <c r="DB1359" s="57"/>
      <c r="DC1359" s="56"/>
      <c r="DD1359" s="89"/>
      <c r="DE1359" s="170"/>
      <c r="DF1359" s="89"/>
      <c r="DG1359" s="364"/>
      <c r="DH1359" s="364"/>
      <c r="DI1359" s="364"/>
      <c r="DJ1359" s="56"/>
      <c r="DK1359" s="53"/>
      <c r="DL1359" s="56"/>
    </row>
    <row r="1360" spans="1:130" x14ac:dyDescent="0.4">
      <c r="CI1360" s="60"/>
      <c r="CJ1360" s="60"/>
      <c r="CK1360" s="77"/>
      <c r="CL1360" s="60"/>
      <c r="CM1360" s="78"/>
      <c r="CN1360" s="56"/>
      <c r="CO1360" s="56"/>
      <c r="CP1360" s="56"/>
      <c r="CQ1360" s="56"/>
      <c r="CR1360" s="56"/>
      <c r="CS1360" s="56"/>
      <c r="CT1360" s="56"/>
      <c r="CU1360" s="96"/>
      <c r="CV1360" s="53"/>
      <c r="CW1360" s="53"/>
      <c r="CX1360" s="53"/>
      <c r="CY1360" s="53"/>
      <c r="CZ1360" s="53"/>
      <c r="DA1360" s="53"/>
      <c r="DB1360" s="57"/>
      <c r="DC1360" s="56"/>
      <c r="DD1360" s="89"/>
      <c r="DE1360" s="170"/>
      <c r="DF1360" s="89"/>
      <c r="DG1360" s="364"/>
      <c r="DH1360" s="364"/>
      <c r="DI1360" s="364"/>
      <c r="DJ1360" s="56"/>
      <c r="DK1360" s="53"/>
      <c r="DL1360" s="56"/>
    </row>
    <row r="1361" spans="87:116" x14ac:dyDescent="0.4">
      <c r="CI1361" s="60"/>
      <c r="CJ1361" s="60"/>
      <c r="CK1361" s="77"/>
      <c r="CL1361" s="60"/>
      <c r="CM1361" s="78"/>
      <c r="CN1361" s="56"/>
      <c r="CO1361" s="56"/>
      <c r="CP1361" s="56"/>
      <c r="CQ1361" s="56"/>
      <c r="CR1361" s="56"/>
      <c r="CS1361" s="56"/>
      <c r="CT1361" s="56"/>
      <c r="CU1361" s="96"/>
      <c r="CV1361" s="53"/>
      <c r="CW1361" s="53"/>
      <c r="CX1361" s="53"/>
      <c r="CY1361" s="53"/>
      <c r="CZ1361" s="53"/>
      <c r="DA1361" s="53"/>
      <c r="DB1361" s="57"/>
      <c r="DC1361" s="56"/>
      <c r="DD1361" s="89"/>
      <c r="DE1361" s="170"/>
      <c r="DF1361" s="89"/>
      <c r="DG1361" s="364"/>
      <c r="DH1361" s="364"/>
      <c r="DI1361" s="364"/>
      <c r="DJ1361" s="56"/>
      <c r="DK1361" s="53"/>
      <c r="DL1361" s="56"/>
    </row>
    <row r="1362" spans="87:116" x14ac:dyDescent="0.4">
      <c r="CI1362" s="60"/>
      <c r="CJ1362" s="60"/>
      <c r="CK1362" s="77"/>
      <c r="CL1362" s="60"/>
      <c r="CM1362" s="78"/>
      <c r="CN1362" s="56"/>
      <c r="CO1362" s="56"/>
      <c r="CP1362" s="56"/>
      <c r="CQ1362" s="56"/>
      <c r="CR1362" s="56"/>
      <c r="CS1362" s="56"/>
      <c r="CT1362" s="56"/>
      <c r="CU1362" s="96"/>
      <c r="CV1362" s="53"/>
      <c r="CW1362" s="53"/>
      <c r="CX1362" s="53"/>
      <c r="CY1362" s="53"/>
      <c r="CZ1362" s="53"/>
      <c r="DA1362" s="53"/>
      <c r="DB1362" s="57"/>
      <c r="DC1362" s="56"/>
      <c r="DD1362" s="89"/>
      <c r="DE1362" s="170"/>
      <c r="DF1362" s="89"/>
      <c r="DG1362" s="364"/>
      <c r="DH1362" s="364"/>
      <c r="DI1362" s="364"/>
      <c r="DJ1362" s="56"/>
      <c r="DK1362" s="53"/>
      <c r="DL1362" s="56"/>
    </row>
    <row r="1363" spans="87:116" x14ac:dyDescent="0.4">
      <c r="CI1363" s="60"/>
      <c r="CJ1363" s="60"/>
      <c r="CK1363" s="77"/>
      <c r="CL1363" s="60"/>
      <c r="CM1363" s="78"/>
      <c r="CN1363" s="56"/>
      <c r="CO1363" s="56"/>
      <c r="CP1363" s="56"/>
      <c r="CQ1363" s="56"/>
      <c r="CR1363" s="56"/>
      <c r="CS1363" s="56"/>
      <c r="CT1363" s="56"/>
      <c r="CU1363" s="96"/>
      <c r="CV1363" s="53"/>
      <c r="CW1363" s="53"/>
      <c r="CX1363" s="53"/>
      <c r="CY1363" s="53"/>
      <c r="CZ1363" s="53"/>
      <c r="DA1363" s="53"/>
      <c r="DB1363" s="57"/>
      <c r="DC1363" s="56"/>
      <c r="DD1363" s="89"/>
      <c r="DE1363" s="170"/>
      <c r="DF1363" s="89"/>
      <c r="DG1363" s="364"/>
      <c r="DH1363" s="364"/>
      <c r="DI1363" s="364"/>
      <c r="DJ1363" s="56"/>
      <c r="DK1363" s="53"/>
      <c r="DL1363" s="56"/>
    </row>
    <row r="1364" spans="87:116" x14ac:dyDescent="0.4">
      <c r="CI1364" s="60"/>
      <c r="CJ1364" s="60"/>
      <c r="CK1364" s="77"/>
      <c r="CL1364" s="60"/>
      <c r="CM1364" s="78"/>
      <c r="CN1364" s="56"/>
      <c r="CO1364" s="56"/>
      <c r="CP1364" s="56"/>
      <c r="CQ1364" s="56"/>
      <c r="CR1364" s="56"/>
      <c r="CS1364" s="56"/>
      <c r="CT1364" s="56"/>
      <c r="CU1364" s="96"/>
      <c r="CV1364" s="53"/>
      <c r="CW1364" s="53"/>
      <c r="CX1364" s="53"/>
      <c r="CY1364" s="53"/>
      <c r="CZ1364" s="53"/>
      <c r="DA1364" s="53"/>
      <c r="DB1364" s="57"/>
      <c r="DC1364" s="56"/>
      <c r="DD1364" s="89"/>
      <c r="DE1364" s="170"/>
      <c r="DF1364" s="89"/>
      <c r="DG1364" s="364"/>
      <c r="DH1364" s="364"/>
      <c r="DI1364" s="364"/>
      <c r="DJ1364" s="56"/>
      <c r="DK1364" s="53"/>
      <c r="DL1364" s="56"/>
    </row>
    <row r="1365" spans="87:116" x14ac:dyDescent="0.4">
      <c r="CI1365" s="60"/>
      <c r="CJ1365" s="60"/>
      <c r="CK1365" s="77"/>
      <c r="CL1365" s="60"/>
      <c r="CM1365" s="78"/>
      <c r="CN1365" s="56"/>
      <c r="CO1365" s="56"/>
      <c r="CP1365" s="56"/>
      <c r="CQ1365" s="56"/>
      <c r="CR1365" s="56"/>
      <c r="CS1365" s="56"/>
      <c r="CT1365" s="56"/>
      <c r="CU1365" s="96"/>
      <c r="CV1365" s="53"/>
      <c r="CW1365" s="53"/>
      <c r="CX1365" s="53"/>
      <c r="CY1365" s="53"/>
      <c r="CZ1365" s="53"/>
      <c r="DA1365" s="53"/>
      <c r="DB1365" s="57"/>
      <c r="DC1365" s="56"/>
      <c r="DD1365" s="89"/>
      <c r="DE1365" s="170"/>
      <c r="DF1365" s="89"/>
      <c r="DG1365" s="364"/>
      <c r="DH1365" s="364"/>
      <c r="DI1365" s="364"/>
      <c r="DJ1365" s="56"/>
      <c r="DK1365" s="53"/>
      <c r="DL1365" s="56"/>
    </row>
    <row r="1366" spans="87:116" x14ac:dyDescent="0.4">
      <c r="CI1366" s="60"/>
      <c r="CJ1366" s="60"/>
      <c r="CK1366" s="77"/>
      <c r="CL1366" s="60"/>
      <c r="CM1366" s="78"/>
      <c r="CN1366" s="56"/>
      <c r="CO1366" s="56"/>
      <c r="CP1366" s="56"/>
      <c r="CQ1366" s="56"/>
      <c r="CR1366" s="56"/>
      <c r="CS1366" s="56"/>
      <c r="CT1366" s="56"/>
      <c r="CU1366" s="96"/>
      <c r="CV1366" s="53"/>
      <c r="CW1366" s="53"/>
      <c r="CX1366" s="53"/>
      <c r="CY1366" s="53"/>
      <c r="CZ1366" s="53"/>
      <c r="DA1366" s="53"/>
      <c r="DB1366" s="57"/>
      <c r="DC1366" s="56"/>
      <c r="DD1366" s="89"/>
      <c r="DE1366" s="170"/>
      <c r="DF1366" s="89"/>
      <c r="DG1366" s="364"/>
      <c r="DH1366" s="364"/>
      <c r="DI1366" s="364"/>
      <c r="DJ1366" s="56"/>
      <c r="DK1366" s="53"/>
      <c r="DL1366" s="56"/>
    </row>
    <row r="1367" spans="87:116" x14ac:dyDescent="0.4">
      <c r="CI1367" s="60"/>
      <c r="CJ1367" s="60"/>
      <c r="CK1367" s="77"/>
      <c r="CL1367" s="60"/>
      <c r="CM1367" s="78"/>
      <c r="CN1367" s="56"/>
      <c r="CO1367" s="56"/>
      <c r="CP1367" s="56"/>
      <c r="CQ1367" s="56"/>
      <c r="CR1367" s="56"/>
      <c r="CS1367" s="56"/>
      <c r="CT1367" s="56"/>
      <c r="CU1367" s="96"/>
      <c r="CV1367" s="53"/>
      <c r="CW1367" s="53"/>
      <c r="CX1367" s="53"/>
      <c r="CY1367" s="53"/>
      <c r="CZ1367" s="53"/>
      <c r="DA1367" s="53"/>
      <c r="DB1367" s="57"/>
      <c r="DC1367" s="56"/>
      <c r="DD1367" s="89"/>
      <c r="DE1367" s="170"/>
      <c r="DF1367" s="89"/>
      <c r="DG1367" s="364"/>
      <c r="DH1367" s="364"/>
      <c r="DI1367" s="364"/>
      <c r="DJ1367" s="56"/>
      <c r="DK1367" s="53"/>
      <c r="DL1367" s="56"/>
    </row>
    <row r="1368" spans="87:116" x14ac:dyDescent="0.4">
      <c r="CI1368" s="60"/>
      <c r="CJ1368" s="60"/>
      <c r="CK1368" s="77"/>
      <c r="CL1368" s="60"/>
      <c r="CM1368" s="78"/>
      <c r="CN1368" s="56"/>
      <c r="CO1368" s="56"/>
      <c r="CP1368" s="56"/>
      <c r="CQ1368" s="56"/>
      <c r="CR1368" s="56"/>
      <c r="CS1368" s="56"/>
      <c r="CT1368" s="56"/>
      <c r="CU1368" s="96"/>
      <c r="CV1368" s="53"/>
      <c r="CW1368" s="53"/>
      <c r="CX1368" s="53"/>
      <c r="CY1368" s="53"/>
      <c r="CZ1368" s="53"/>
      <c r="DA1368" s="53"/>
      <c r="DB1368" s="57"/>
      <c r="DC1368" s="56"/>
      <c r="DD1368" s="89"/>
      <c r="DE1368" s="170"/>
      <c r="DF1368" s="89"/>
      <c r="DG1368" s="364"/>
      <c r="DH1368" s="364"/>
      <c r="DI1368" s="364"/>
      <c r="DJ1368" s="56"/>
      <c r="DK1368" s="53"/>
      <c r="DL1368" s="56"/>
    </row>
    <row r="1369" spans="87:116" x14ac:dyDescent="0.4">
      <c r="CI1369" s="60"/>
      <c r="CJ1369" s="60"/>
      <c r="CK1369" s="77"/>
      <c r="CL1369" s="60"/>
      <c r="CM1369" s="78"/>
      <c r="CN1369" s="56"/>
      <c r="CO1369" s="56"/>
      <c r="CP1369" s="56"/>
      <c r="CQ1369" s="56"/>
      <c r="CR1369" s="56"/>
      <c r="CS1369" s="56"/>
      <c r="CT1369" s="56"/>
      <c r="CU1369" s="96"/>
      <c r="CV1369" s="53"/>
      <c r="CW1369" s="53"/>
      <c r="CX1369" s="53"/>
      <c r="CY1369" s="53"/>
      <c r="CZ1369" s="53"/>
      <c r="DA1369" s="53"/>
      <c r="DB1369" s="57"/>
      <c r="DC1369" s="56"/>
      <c r="DD1369" s="89"/>
      <c r="DE1369" s="170"/>
      <c r="DF1369" s="89"/>
      <c r="DG1369" s="364"/>
      <c r="DH1369" s="364"/>
      <c r="DI1369" s="364"/>
      <c r="DJ1369" s="56"/>
      <c r="DK1369" s="53"/>
      <c r="DL1369" s="56"/>
    </row>
    <row r="1370" spans="87:116" x14ac:dyDescent="0.4">
      <c r="CI1370" s="60"/>
      <c r="CJ1370" s="60"/>
      <c r="CK1370" s="77"/>
      <c r="CL1370" s="60"/>
      <c r="CM1370" s="78"/>
      <c r="CN1370" s="56"/>
      <c r="CO1370" s="56"/>
      <c r="CP1370" s="56"/>
      <c r="CQ1370" s="56"/>
      <c r="CR1370" s="56"/>
      <c r="CS1370" s="56"/>
      <c r="CT1370" s="56"/>
      <c r="CU1370" s="96"/>
      <c r="CV1370" s="53"/>
      <c r="CW1370" s="53"/>
      <c r="CX1370" s="53"/>
      <c r="CY1370" s="53"/>
      <c r="CZ1370" s="53"/>
      <c r="DA1370" s="53"/>
      <c r="DB1370" s="57"/>
      <c r="DC1370" s="56"/>
      <c r="DD1370" s="89"/>
      <c r="DE1370" s="170"/>
      <c r="DF1370" s="89"/>
      <c r="DG1370" s="364"/>
      <c r="DH1370" s="364"/>
      <c r="DI1370" s="364"/>
      <c r="DJ1370" s="56"/>
      <c r="DK1370" s="53"/>
      <c r="DL1370" s="56"/>
    </row>
    <row r="1371" spans="87:116" x14ac:dyDescent="0.4">
      <c r="CI1371" s="60"/>
      <c r="CJ1371" s="60"/>
      <c r="CK1371" s="77"/>
      <c r="CL1371" s="60"/>
      <c r="CM1371" s="78"/>
      <c r="CN1371" s="78"/>
      <c r="CO1371" s="78"/>
      <c r="CP1371" s="78"/>
      <c r="CQ1371" s="78"/>
      <c r="CR1371" s="78"/>
      <c r="CS1371" s="78"/>
      <c r="CT1371" s="78"/>
      <c r="CU1371" s="96"/>
      <c r="CV1371" s="53"/>
      <c r="CW1371" s="53"/>
      <c r="CX1371" s="53"/>
      <c r="CY1371" s="53"/>
      <c r="CZ1371" s="53"/>
      <c r="DA1371" s="53"/>
      <c r="DB1371" s="57"/>
      <c r="DC1371" s="56"/>
      <c r="DD1371" s="89"/>
      <c r="DE1371" s="170"/>
      <c r="DF1371" s="89"/>
      <c r="DG1371" s="364"/>
      <c r="DH1371" s="364"/>
      <c r="DI1371" s="364"/>
      <c r="DJ1371" s="56"/>
      <c r="DK1371" s="53"/>
      <c r="DL1371" s="56"/>
    </row>
    <row r="1372" spans="87:116" x14ac:dyDescent="0.4">
      <c r="CI1372" s="60"/>
      <c r="CJ1372" s="60"/>
      <c r="CK1372" s="77"/>
      <c r="CL1372" s="60"/>
      <c r="CM1372" s="78"/>
      <c r="CN1372" s="56"/>
      <c r="CO1372" s="56"/>
      <c r="CP1372" s="56"/>
      <c r="CQ1372" s="56"/>
      <c r="CR1372" s="56"/>
      <c r="CS1372" s="56"/>
      <c r="CT1372" s="56"/>
      <c r="CU1372" s="96"/>
      <c r="CV1372" s="53"/>
      <c r="CW1372" s="53"/>
      <c r="CX1372" s="53"/>
      <c r="CY1372" s="53"/>
      <c r="CZ1372" s="53"/>
      <c r="DA1372" s="53"/>
      <c r="DB1372" s="57"/>
      <c r="DC1372" s="56"/>
      <c r="DD1372" s="89"/>
      <c r="DE1372" s="170"/>
      <c r="DF1372" s="89"/>
      <c r="DG1372" s="364"/>
      <c r="DH1372" s="364"/>
      <c r="DI1372" s="364"/>
      <c r="DJ1372" s="56"/>
      <c r="DK1372" s="53"/>
      <c r="DL1372" s="56"/>
    </row>
    <row r="1373" spans="87:116" x14ac:dyDescent="0.4">
      <c r="CI1373" s="60"/>
      <c r="CJ1373" s="60"/>
      <c r="CK1373" s="77"/>
      <c r="CL1373" s="60"/>
      <c r="CM1373" s="78"/>
      <c r="CN1373" s="56"/>
      <c r="CO1373" s="56"/>
      <c r="CP1373" s="56"/>
      <c r="CQ1373" s="56"/>
      <c r="CR1373" s="56"/>
      <c r="CS1373" s="56"/>
      <c r="CT1373" s="56"/>
      <c r="CU1373" s="96"/>
      <c r="CV1373" s="53"/>
      <c r="CW1373" s="53"/>
      <c r="CX1373" s="53"/>
      <c r="CY1373" s="53"/>
      <c r="CZ1373" s="53"/>
      <c r="DA1373" s="53"/>
      <c r="DB1373" s="57"/>
      <c r="DC1373" s="56"/>
      <c r="DD1373" s="89"/>
      <c r="DE1373" s="170"/>
      <c r="DF1373" s="89"/>
      <c r="DG1373" s="364"/>
      <c r="DH1373" s="364"/>
      <c r="DI1373" s="364"/>
      <c r="DJ1373" s="56"/>
      <c r="DK1373" s="53"/>
      <c r="DL1373" s="56"/>
    </row>
    <row r="1374" spans="87:116" x14ac:dyDescent="0.4">
      <c r="CI1374" s="60"/>
      <c r="CJ1374" s="60"/>
      <c r="CK1374" s="77"/>
      <c r="CL1374" s="60"/>
      <c r="CM1374" s="78"/>
      <c r="CN1374" s="56"/>
      <c r="CO1374" s="56"/>
      <c r="CP1374" s="56"/>
      <c r="CQ1374" s="56"/>
      <c r="CR1374" s="56"/>
      <c r="CS1374" s="56"/>
      <c r="CT1374" s="56"/>
      <c r="CU1374" s="96"/>
      <c r="CV1374" s="53"/>
      <c r="CW1374" s="53"/>
      <c r="CX1374" s="53"/>
      <c r="CY1374" s="53"/>
      <c r="CZ1374" s="53"/>
      <c r="DA1374" s="53"/>
      <c r="DB1374" s="57"/>
      <c r="DC1374" s="56"/>
      <c r="DD1374" s="89"/>
      <c r="DE1374" s="170"/>
      <c r="DF1374" s="89"/>
      <c r="DG1374" s="364"/>
      <c r="DH1374" s="364"/>
      <c r="DI1374" s="364"/>
      <c r="DJ1374" s="56"/>
      <c r="DK1374" s="53"/>
      <c r="DL1374" s="56"/>
    </row>
    <row r="1375" spans="87:116" x14ac:dyDescent="0.4">
      <c r="CI1375" s="60"/>
      <c r="CJ1375" s="60"/>
      <c r="CK1375" s="77"/>
      <c r="CL1375" s="60"/>
      <c r="CM1375" s="78"/>
      <c r="CN1375" s="56"/>
      <c r="CO1375" s="56"/>
      <c r="CP1375" s="56"/>
      <c r="CQ1375" s="56"/>
      <c r="CR1375" s="56"/>
      <c r="CS1375" s="56"/>
      <c r="CT1375" s="56"/>
      <c r="CU1375" s="96"/>
      <c r="CV1375" s="53"/>
      <c r="CW1375" s="53"/>
      <c r="CX1375" s="53"/>
      <c r="CY1375" s="53"/>
      <c r="CZ1375" s="53"/>
      <c r="DA1375" s="53"/>
      <c r="DB1375" s="57"/>
      <c r="DC1375" s="56"/>
      <c r="DD1375" s="89"/>
      <c r="DE1375" s="170"/>
      <c r="DF1375" s="89"/>
      <c r="DG1375" s="364"/>
      <c r="DH1375" s="364"/>
      <c r="DI1375" s="364"/>
      <c r="DJ1375" s="56"/>
      <c r="DK1375" s="53"/>
      <c r="DL1375" s="56"/>
    </row>
    <row r="1376" spans="87:116" x14ac:dyDescent="0.4">
      <c r="CI1376" s="81"/>
      <c r="CJ1376" s="81"/>
      <c r="CK1376" s="82"/>
      <c r="CL1376" s="81"/>
      <c r="CM1376" s="83"/>
      <c r="CN1376" s="27"/>
      <c r="CO1376" s="27"/>
      <c r="CP1376" s="27"/>
      <c r="CQ1376" s="27"/>
      <c r="CR1376" s="27"/>
      <c r="CS1376" s="27"/>
      <c r="CT1376" s="27"/>
      <c r="DB1376" s="141"/>
      <c r="DC1376" s="135"/>
      <c r="DD1376" s="140"/>
      <c r="DE1376" s="142"/>
      <c r="DF1376" s="140"/>
      <c r="DG1376" s="366"/>
      <c r="DH1376" s="366"/>
      <c r="DI1376" s="366"/>
      <c r="DJ1376" s="135"/>
      <c r="DK1376" s="137"/>
      <c r="DL1376" s="135"/>
    </row>
    <row r="1377" spans="87:116" x14ac:dyDescent="0.4">
      <c r="CI1377" s="81"/>
      <c r="CJ1377" s="81"/>
      <c r="CK1377" s="82"/>
      <c r="CL1377" s="81"/>
      <c r="CM1377" s="83"/>
      <c r="CN1377" s="27"/>
      <c r="CO1377" s="27"/>
      <c r="CP1377" s="27"/>
      <c r="CQ1377" s="27"/>
      <c r="CR1377" s="27"/>
      <c r="CS1377" s="27"/>
      <c r="CT1377" s="27"/>
      <c r="DB1377" s="141"/>
      <c r="DC1377" s="135"/>
      <c r="DD1377" s="140"/>
      <c r="DE1377" s="142"/>
      <c r="DF1377" s="140"/>
      <c r="DG1377" s="366"/>
      <c r="DH1377" s="366"/>
      <c r="DI1377" s="366"/>
      <c r="DJ1377" s="135"/>
      <c r="DK1377" s="137"/>
      <c r="DL1377" s="135"/>
    </row>
    <row r="1378" spans="87:116" x14ac:dyDescent="0.4">
      <c r="CI1378" s="81"/>
      <c r="CJ1378" s="81"/>
      <c r="CK1378" s="82"/>
      <c r="CL1378" s="81"/>
      <c r="CM1378" s="83"/>
      <c r="CN1378" s="27"/>
      <c r="CO1378" s="27"/>
      <c r="CP1378" s="27"/>
      <c r="CQ1378" s="27"/>
      <c r="CR1378" s="27"/>
      <c r="CS1378" s="27"/>
      <c r="CT1378" s="27"/>
      <c r="DF1378" s="90"/>
    </row>
    <row r="1379" spans="87:116" x14ac:dyDescent="0.4">
      <c r="CI1379" s="81"/>
      <c r="CJ1379" s="81"/>
      <c r="CK1379" s="82"/>
      <c r="CL1379" s="81"/>
      <c r="CM1379" s="83"/>
      <c r="CN1379" s="27"/>
      <c r="CO1379" s="27"/>
      <c r="CP1379" s="27"/>
      <c r="CQ1379" s="27"/>
      <c r="CR1379" s="27"/>
      <c r="CS1379" s="27"/>
      <c r="CT1379" s="27"/>
      <c r="DF1379" s="90"/>
    </row>
    <row r="1380" spans="87:116" x14ac:dyDescent="0.4">
      <c r="CK1380" s="31"/>
      <c r="CL1380" s="26"/>
      <c r="CM1380" s="32"/>
      <c r="CN1380" s="27"/>
      <c r="CO1380" s="27"/>
      <c r="CP1380" s="27"/>
      <c r="CQ1380" s="27"/>
      <c r="CR1380" s="27"/>
      <c r="CS1380" s="27"/>
      <c r="CT1380" s="27"/>
    </row>
    <row r="1381" spans="87:116" x14ac:dyDescent="0.4">
      <c r="CK1381" s="31"/>
      <c r="CL1381" s="26"/>
      <c r="CM1381" s="32"/>
      <c r="CN1381" s="27"/>
      <c r="CO1381" s="27"/>
      <c r="CP1381" s="27"/>
      <c r="CQ1381" s="27"/>
      <c r="CR1381" s="27"/>
      <c r="CS1381" s="27"/>
      <c r="CT1381" s="27"/>
    </row>
    <row r="1382" spans="87:116" x14ac:dyDescent="0.4">
      <c r="CK1382" s="31"/>
      <c r="CL1382" s="26"/>
      <c r="CM1382" s="32"/>
      <c r="CN1382" s="27"/>
      <c r="CO1382" s="27"/>
      <c r="CP1382" s="27"/>
      <c r="CQ1382" s="27"/>
      <c r="CR1382" s="27"/>
      <c r="CS1382" s="27"/>
      <c r="CT1382" s="27"/>
    </row>
    <row r="1383" spans="87:116" x14ac:dyDescent="0.4">
      <c r="CK1383" s="31"/>
      <c r="CL1383" s="26"/>
      <c r="CM1383" s="32"/>
      <c r="CN1383" s="27"/>
      <c r="CO1383" s="27"/>
      <c r="CP1383" s="27"/>
      <c r="CQ1383" s="27"/>
      <c r="CR1383" s="27"/>
      <c r="CS1383" s="27"/>
      <c r="CT1383" s="27"/>
    </row>
    <row r="1384" spans="87:116" x14ac:dyDescent="0.4">
      <c r="CK1384" s="31"/>
      <c r="CL1384" s="26"/>
      <c r="CM1384" s="32"/>
      <c r="CN1384" s="27"/>
      <c r="CO1384" s="27"/>
      <c r="CP1384" s="27"/>
      <c r="CQ1384" s="27"/>
      <c r="CR1384" s="27"/>
      <c r="CS1384" s="27"/>
      <c r="CT1384" s="27"/>
    </row>
    <row r="1385" spans="87:116" x14ac:dyDescent="0.4">
      <c r="CK1385" s="31"/>
      <c r="CL1385" s="26"/>
      <c r="CM1385" s="32"/>
      <c r="CN1385" s="27"/>
      <c r="CO1385" s="27"/>
      <c r="CP1385" s="27"/>
      <c r="CQ1385" s="27"/>
      <c r="CR1385" s="27"/>
      <c r="CS1385" s="27"/>
      <c r="CT1385" s="27"/>
    </row>
    <row r="1386" spans="87:116" x14ac:dyDescent="0.4">
      <c r="CK1386" s="31"/>
      <c r="CL1386" s="26"/>
      <c r="CM1386" s="32"/>
      <c r="CN1386" s="27"/>
      <c r="CO1386" s="27"/>
      <c r="CP1386" s="27"/>
      <c r="CQ1386" s="27"/>
      <c r="CR1386" s="27"/>
      <c r="CS1386" s="27"/>
      <c r="CT1386" s="27"/>
    </row>
    <row r="1387" spans="87:116" x14ac:dyDescent="0.4">
      <c r="CK1387" s="31"/>
      <c r="CL1387" s="26"/>
      <c r="CM1387" s="32"/>
      <c r="CN1387" s="27"/>
      <c r="CO1387" s="27"/>
      <c r="CP1387" s="27"/>
      <c r="CQ1387" s="27"/>
      <c r="CR1387" s="27"/>
      <c r="CS1387" s="27"/>
      <c r="CT1387" s="27"/>
    </row>
    <row r="1388" spans="87:116" x14ac:dyDescent="0.4">
      <c r="CK1388" s="31"/>
      <c r="CL1388" s="26"/>
      <c r="CM1388" s="32"/>
      <c r="CN1388" s="27"/>
      <c r="CO1388" s="27"/>
      <c r="CP1388" s="27"/>
      <c r="CQ1388" s="27"/>
      <c r="CR1388" s="27"/>
      <c r="CS1388" s="27"/>
      <c r="CT1388" s="27"/>
    </row>
    <row r="1389" spans="87:116" x14ac:dyDescent="0.4">
      <c r="CK1389" s="31"/>
      <c r="CL1389" s="26"/>
      <c r="CM1389" s="32"/>
      <c r="CN1389" s="27"/>
      <c r="CO1389" s="27"/>
      <c r="CP1389" s="27"/>
      <c r="CQ1389" s="27"/>
      <c r="CR1389" s="27"/>
      <c r="CS1389" s="27"/>
      <c r="CT1389" s="27"/>
    </row>
    <row r="1390" spans="87:116" x14ac:dyDescent="0.4">
      <c r="CK1390" s="31"/>
      <c r="CL1390" s="26"/>
      <c r="CM1390" s="32"/>
      <c r="CN1390" s="27"/>
      <c r="CO1390" s="27"/>
      <c r="CP1390" s="27"/>
      <c r="CQ1390" s="27"/>
      <c r="CR1390" s="27"/>
      <c r="CS1390" s="27"/>
      <c r="CT1390" s="27"/>
    </row>
    <row r="1391" spans="87:116" x14ac:dyDescent="0.4">
      <c r="CK1391" s="31"/>
      <c r="CL1391" s="26"/>
      <c r="CM1391" s="32"/>
      <c r="CN1391" s="27"/>
      <c r="CO1391" s="27"/>
      <c r="CP1391" s="27"/>
      <c r="CQ1391" s="27"/>
      <c r="CR1391" s="27"/>
      <c r="CS1391" s="27"/>
      <c r="CT1391" s="27"/>
    </row>
    <row r="1392" spans="87:116" x14ac:dyDescent="0.4">
      <c r="CK1392" s="31"/>
      <c r="CL1392" s="26"/>
      <c r="CM1392" s="32"/>
      <c r="CN1392" s="27"/>
      <c r="CO1392" s="27"/>
      <c r="CP1392" s="27"/>
      <c r="CQ1392" s="27"/>
      <c r="CR1392" s="27"/>
      <c r="CS1392" s="27"/>
      <c r="CT1392" s="27"/>
    </row>
    <row r="1393" spans="89:98" x14ac:dyDescent="0.4">
      <c r="CK1393" s="31"/>
      <c r="CL1393" s="26"/>
      <c r="CM1393" s="32"/>
      <c r="CN1393" s="27"/>
      <c r="CO1393" s="27"/>
      <c r="CP1393" s="27"/>
      <c r="CQ1393" s="27"/>
      <c r="CR1393" s="27"/>
      <c r="CS1393" s="27"/>
      <c r="CT1393" s="27"/>
    </row>
    <row r="1394" spans="89:98" x14ac:dyDescent="0.4">
      <c r="CK1394" s="31"/>
      <c r="CL1394" s="26"/>
      <c r="CM1394" s="32"/>
      <c r="CN1394" s="27"/>
      <c r="CO1394" s="27"/>
      <c r="CP1394" s="27"/>
      <c r="CQ1394" s="27"/>
      <c r="CR1394" s="27"/>
      <c r="CS1394" s="27"/>
      <c r="CT1394" s="27"/>
    </row>
    <row r="1395" spans="89:98" x14ac:dyDescent="0.4">
      <c r="CK1395" s="31"/>
      <c r="CL1395" s="26"/>
      <c r="CM1395" s="32"/>
      <c r="CN1395" s="27"/>
      <c r="CO1395" s="27"/>
      <c r="CP1395" s="27"/>
      <c r="CQ1395" s="27"/>
      <c r="CR1395" s="27"/>
      <c r="CS1395" s="27"/>
      <c r="CT1395" s="27"/>
    </row>
    <row r="1396" spans="89:98" x14ac:dyDescent="0.4">
      <c r="CK1396" s="31"/>
      <c r="CL1396" s="26"/>
      <c r="CM1396" s="32"/>
      <c r="CN1396" s="27"/>
      <c r="CO1396" s="27"/>
      <c r="CP1396" s="27"/>
      <c r="CQ1396" s="27"/>
      <c r="CR1396" s="27"/>
      <c r="CS1396" s="27"/>
      <c r="CT1396" s="27"/>
    </row>
    <row r="1397" spans="89:98" x14ac:dyDescent="0.4">
      <c r="CK1397" s="31"/>
      <c r="CL1397" s="26"/>
      <c r="CM1397" s="32"/>
      <c r="CN1397" s="27"/>
      <c r="CO1397" s="27"/>
      <c r="CP1397" s="27"/>
      <c r="CQ1397" s="27"/>
      <c r="CR1397" s="27"/>
      <c r="CS1397" s="27"/>
      <c r="CT1397" s="27"/>
    </row>
    <row r="1398" spans="89:98" x14ac:dyDescent="0.4">
      <c r="CK1398" s="31"/>
      <c r="CL1398" s="26"/>
      <c r="CM1398" s="32"/>
      <c r="CN1398" s="27"/>
      <c r="CO1398" s="27"/>
      <c r="CP1398" s="27"/>
      <c r="CQ1398" s="27"/>
      <c r="CR1398" s="27"/>
      <c r="CS1398" s="27"/>
      <c r="CT1398" s="27"/>
    </row>
    <row r="1399" spans="89:98" x14ac:dyDescent="0.4">
      <c r="CK1399" s="31"/>
      <c r="CL1399" s="26"/>
      <c r="CM1399" s="32"/>
      <c r="CN1399" s="27"/>
      <c r="CO1399" s="27"/>
      <c r="CP1399" s="27"/>
      <c r="CQ1399" s="27"/>
      <c r="CR1399" s="27"/>
      <c r="CS1399" s="27"/>
      <c r="CT1399" s="27"/>
    </row>
    <row r="1400" spans="89:98" x14ac:dyDescent="0.4">
      <c r="CK1400" s="31"/>
      <c r="CL1400" s="26"/>
      <c r="CM1400" s="32"/>
      <c r="CN1400" s="27"/>
      <c r="CO1400" s="27"/>
      <c r="CP1400" s="27"/>
      <c r="CQ1400" s="27"/>
      <c r="CR1400" s="27"/>
      <c r="CS1400" s="27"/>
      <c r="CT1400" s="27"/>
    </row>
    <row r="1401" spans="89:98" x14ac:dyDescent="0.4">
      <c r="CK1401" s="31"/>
      <c r="CL1401" s="26"/>
      <c r="CM1401" s="32"/>
      <c r="CN1401" s="27"/>
      <c r="CO1401" s="27"/>
      <c r="CP1401" s="27"/>
      <c r="CQ1401" s="27"/>
      <c r="CR1401" s="27"/>
      <c r="CS1401" s="27"/>
      <c r="CT1401" s="27"/>
    </row>
    <row r="1402" spans="89:98" x14ac:dyDescent="0.4">
      <c r="CK1402" s="31"/>
      <c r="CL1402" s="26"/>
      <c r="CM1402" s="32"/>
      <c r="CN1402" s="27"/>
      <c r="CO1402" s="27"/>
      <c r="CP1402" s="27"/>
      <c r="CQ1402" s="27"/>
      <c r="CR1402" s="27"/>
      <c r="CS1402" s="27"/>
      <c r="CT1402" s="27"/>
    </row>
    <row r="1403" spans="89:98" x14ac:dyDescent="0.4">
      <c r="CK1403" s="31"/>
      <c r="CL1403" s="26"/>
      <c r="CM1403" s="32"/>
      <c r="CN1403" s="27"/>
      <c r="CO1403" s="27"/>
      <c r="CP1403" s="27"/>
      <c r="CQ1403" s="27"/>
      <c r="CR1403" s="27"/>
      <c r="CS1403" s="27"/>
      <c r="CT1403" s="27"/>
    </row>
    <row r="1404" spans="89:98" x14ac:dyDescent="0.4">
      <c r="CK1404" s="31"/>
      <c r="CL1404" s="26"/>
      <c r="CM1404" s="32"/>
      <c r="CN1404" s="27"/>
      <c r="CO1404" s="27"/>
      <c r="CP1404" s="27"/>
      <c r="CQ1404" s="27"/>
      <c r="CR1404" s="27"/>
      <c r="CS1404" s="27"/>
      <c r="CT1404" s="27"/>
    </row>
    <row r="1405" spans="89:98" x14ac:dyDescent="0.4">
      <c r="CK1405" s="31"/>
      <c r="CL1405" s="26"/>
      <c r="CM1405" s="32"/>
      <c r="CN1405" s="27"/>
      <c r="CO1405" s="27"/>
      <c r="CP1405" s="27"/>
      <c r="CQ1405" s="27"/>
      <c r="CR1405" s="27"/>
      <c r="CS1405" s="27"/>
      <c r="CT1405" s="27"/>
    </row>
    <row r="1406" spans="89:98" x14ac:dyDescent="0.4">
      <c r="CK1406" s="31"/>
      <c r="CL1406" s="26"/>
      <c r="CM1406" s="32"/>
      <c r="CN1406" s="27"/>
      <c r="CO1406" s="27"/>
      <c r="CP1406" s="27"/>
      <c r="CQ1406" s="27"/>
      <c r="CR1406" s="27"/>
      <c r="CS1406" s="27"/>
      <c r="CT1406" s="27"/>
    </row>
    <row r="1407" spans="89:98" x14ac:dyDescent="0.4">
      <c r="CK1407" s="31"/>
      <c r="CL1407" s="26"/>
      <c r="CM1407" s="32"/>
      <c r="CN1407" s="27"/>
      <c r="CO1407" s="27"/>
      <c r="CP1407" s="27"/>
      <c r="CQ1407" s="27"/>
      <c r="CR1407" s="27"/>
      <c r="CS1407" s="27"/>
      <c r="CT1407" s="27"/>
    </row>
    <row r="1408" spans="89:98" x14ac:dyDescent="0.4">
      <c r="CK1408" s="31"/>
      <c r="CL1408" s="26"/>
      <c r="CM1408" s="32"/>
      <c r="CN1408" s="27"/>
      <c r="CO1408" s="27"/>
      <c r="CP1408" s="27"/>
      <c r="CQ1408" s="27"/>
      <c r="CR1408" s="27"/>
      <c r="CS1408" s="27"/>
      <c r="CT1408" s="27"/>
    </row>
    <row r="1409" spans="89:98" x14ac:dyDescent="0.4">
      <c r="CK1409" s="31"/>
      <c r="CL1409" s="26"/>
      <c r="CM1409" s="32"/>
      <c r="CN1409" s="27"/>
      <c r="CO1409" s="27"/>
      <c r="CP1409" s="27"/>
      <c r="CQ1409" s="27"/>
      <c r="CR1409" s="27"/>
      <c r="CS1409" s="27"/>
      <c r="CT1409" s="27"/>
    </row>
    <row r="1410" spans="89:98" x14ac:dyDescent="0.4">
      <c r="CK1410" s="31"/>
      <c r="CL1410" s="26"/>
      <c r="CM1410" s="32"/>
      <c r="CN1410" s="27"/>
      <c r="CO1410" s="27"/>
      <c r="CP1410" s="27"/>
      <c r="CQ1410" s="27"/>
      <c r="CR1410" s="27"/>
      <c r="CS1410" s="27"/>
      <c r="CT1410" s="27"/>
    </row>
    <row r="1411" spans="89:98" x14ac:dyDescent="0.4">
      <c r="CK1411" s="31"/>
      <c r="CL1411" s="26"/>
      <c r="CM1411" s="32"/>
      <c r="CN1411" s="27"/>
      <c r="CO1411" s="27"/>
      <c r="CP1411" s="27"/>
      <c r="CQ1411" s="27"/>
      <c r="CR1411" s="27"/>
      <c r="CS1411" s="27"/>
      <c r="CT1411" s="27"/>
    </row>
    <row r="1412" spans="89:98" x14ac:dyDescent="0.4">
      <c r="CK1412" s="31"/>
      <c r="CL1412" s="26"/>
      <c r="CM1412" s="32"/>
      <c r="CN1412" s="27"/>
      <c r="CO1412" s="27"/>
      <c r="CP1412" s="27"/>
      <c r="CQ1412" s="27"/>
      <c r="CR1412" s="27"/>
      <c r="CS1412" s="27"/>
      <c r="CT1412" s="27"/>
    </row>
    <row r="1413" spans="89:98" x14ac:dyDescent="0.4">
      <c r="CK1413" s="31"/>
      <c r="CL1413" s="26"/>
      <c r="CM1413" s="32"/>
      <c r="CN1413" s="27"/>
      <c r="CO1413" s="27"/>
      <c r="CP1413" s="27"/>
      <c r="CQ1413" s="27"/>
      <c r="CR1413" s="27"/>
      <c r="CS1413" s="27"/>
      <c r="CT1413" s="27"/>
    </row>
    <row r="1414" spans="89:98" x14ac:dyDescent="0.4">
      <c r="CK1414" s="31"/>
      <c r="CL1414" s="26"/>
      <c r="CM1414" s="32"/>
      <c r="CN1414" s="27"/>
      <c r="CO1414" s="27"/>
      <c r="CP1414" s="27"/>
      <c r="CQ1414" s="27"/>
      <c r="CR1414" s="27"/>
      <c r="CS1414" s="27"/>
      <c r="CT1414" s="27"/>
    </row>
    <row r="1415" spans="89:98" x14ac:dyDescent="0.4">
      <c r="CK1415" s="31"/>
      <c r="CL1415" s="26"/>
      <c r="CM1415" s="32"/>
      <c r="CN1415" s="27"/>
      <c r="CO1415" s="27"/>
      <c r="CP1415" s="27"/>
      <c r="CQ1415" s="27"/>
      <c r="CR1415" s="27"/>
      <c r="CS1415" s="27"/>
      <c r="CT1415" s="27"/>
    </row>
    <row r="1416" spans="89:98" x14ac:dyDescent="0.4">
      <c r="CK1416" s="31"/>
      <c r="CL1416" s="26"/>
      <c r="CM1416" s="32"/>
      <c r="CN1416" s="27"/>
      <c r="CO1416" s="27"/>
      <c r="CP1416" s="27"/>
      <c r="CQ1416" s="27"/>
      <c r="CR1416" s="27"/>
      <c r="CS1416" s="27"/>
      <c r="CT1416" s="27"/>
    </row>
    <row r="1417" spans="89:98" x14ac:dyDescent="0.4">
      <c r="CK1417" s="31"/>
      <c r="CL1417" s="26"/>
      <c r="CM1417" s="32"/>
      <c r="CN1417" s="27"/>
      <c r="CO1417" s="27"/>
      <c r="CP1417" s="27"/>
      <c r="CQ1417" s="27"/>
      <c r="CR1417" s="27"/>
      <c r="CS1417" s="27"/>
      <c r="CT1417" s="27"/>
    </row>
    <row r="1418" spans="89:98" x14ac:dyDescent="0.4">
      <c r="CK1418" s="31"/>
      <c r="CL1418" s="26"/>
      <c r="CM1418" s="32"/>
      <c r="CN1418" s="27"/>
      <c r="CO1418" s="27"/>
      <c r="CP1418" s="27"/>
      <c r="CQ1418" s="27"/>
      <c r="CR1418" s="27"/>
      <c r="CS1418" s="27"/>
      <c r="CT1418" s="27"/>
    </row>
    <row r="1419" spans="89:98" x14ac:dyDescent="0.4">
      <c r="CK1419" s="31"/>
      <c r="CL1419" s="26"/>
      <c r="CM1419" s="32"/>
      <c r="CN1419" s="32"/>
      <c r="CO1419" s="32"/>
      <c r="CP1419" s="32"/>
      <c r="CQ1419" s="32"/>
      <c r="CR1419" s="32"/>
      <c r="CS1419" s="32"/>
      <c r="CT1419" s="32"/>
    </row>
    <row r="1420" spans="89:98" x14ac:dyDescent="0.4">
      <c r="CK1420" s="31"/>
      <c r="CL1420" s="26"/>
      <c r="CM1420" s="32"/>
      <c r="CN1420" s="27"/>
      <c r="CO1420" s="27"/>
      <c r="CP1420" s="27"/>
      <c r="CQ1420" s="27"/>
      <c r="CR1420" s="27"/>
      <c r="CS1420" s="27"/>
      <c r="CT1420" s="27"/>
    </row>
    <row r="1421" spans="89:98" x14ac:dyDescent="0.4">
      <c r="CK1421" s="31"/>
      <c r="CL1421" s="26"/>
      <c r="CM1421" s="32"/>
      <c r="CN1421" s="27"/>
      <c r="CO1421" s="27"/>
      <c r="CP1421" s="27"/>
      <c r="CQ1421" s="27"/>
      <c r="CR1421" s="27"/>
      <c r="CS1421" s="27"/>
      <c r="CT1421" s="27"/>
    </row>
    <row r="1422" spans="89:98" x14ac:dyDescent="0.4">
      <c r="CK1422" s="31"/>
      <c r="CL1422" s="26"/>
      <c r="CM1422" s="32"/>
      <c r="CN1422" s="27"/>
      <c r="CO1422" s="27"/>
      <c r="CP1422" s="27"/>
      <c r="CQ1422" s="27"/>
      <c r="CR1422" s="27"/>
      <c r="CS1422" s="27"/>
      <c r="CT1422" s="27"/>
    </row>
    <row r="1423" spans="89:98" x14ac:dyDescent="0.4">
      <c r="CK1423" s="31"/>
      <c r="CL1423" s="26"/>
      <c r="CM1423" s="32"/>
      <c r="CN1423" s="27"/>
      <c r="CO1423" s="27"/>
      <c r="CP1423" s="27"/>
      <c r="CQ1423" s="27"/>
      <c r="CR1423" s="27"/>
      <c r="CS1423" s="27"/>
      <c r="CT1423" s="27"/>
    </row>
    <row r="1424" spans="89:98" x14ac:dyDescent="0.4">
      <c r="CK1424" s="31"/>
      <c r="CL1424" s="26"/>
      <c r="CM1424" s="32"/>
      <c r="CN1424" s="27"/>
      <c r="CO1424" s="27"/>
      <c r="CP1424" s="27"/>
      <c r="CQ1424" s="27"/>
      <c r="CR1424" s="27"/>
      <c r="CS1424" s="27"/>
      <c r="CT1424" s="27"/>
    </row>
    <row r="1425" spans="89:98" x14ac:dyDescent="0.4">
      <c r="CK1425" s="31"/>
      <c r="CL1425" s="26"/>
      <c r="CM1425" s="32"/>
      <c r="CN1425" s="27"/>
      <c r="CO1425" s="27"/>
      <c r="CP1425" s="27"/>
      <c r="CQ1425" s="27"/>
      <c r="CR1425" s="27"/>
      <c r="CS1425" s="27"/>
      <c r="CT1425" s="27"/>
    </row>
    <row r="1426" spans="89:98" x14ac:dyDescent="0.4">
      <c r="CK1426" s="31"/>
      <c r="CL1426" s="26"/>
      <c r="CM1426" s="32"/>
      <c r="CN1426" s="27"/>
      <c r="CO1426" s="27"/>
      <c r="CP1426" s="27"/>
      <c r="CQ1426" s="27"/>
      <c r="CR1426" s="27"/>
      <c r="CS1426" s="27"/>
      <c r="CT1426" s="27"/>
    </row>
    <row r="1427" spans="89:98" x14ac:dyDescent="0.4">
      <c r="CK1427" s="31"/>
      <c r="CL1427" s="26"/>
      <c r="CM1427" s="32"/>
      <c r="CN1427" s="27"/>
      <c r="CO1427" s="27"/>
      <c r="CP1427" s="27"/>
      <c r="CQ1427" s="27"/>
      <c r="CR1427" s="27"/>
      <c r="CS1427" s="27"/>
      <c r="CT1427" s="27"/>
    </row>
    <row r="1428" spans="89:98" x14ac:dyDescent="0.4">
      <c r="CK1428" s="31"/>
      <c r="CL1428" s="26"/>
      <c r="CM1428" s="32"/>
      <c r="CN1428" s="27"/>
      <c r="CO1428" s="27"/>
      <c r="CP1428" s="27"/>
      <c r="CQ1428" s="27"/>
      <c r="CR1428" s="27"/>
      <c r="CS1428" s="27"/>
      <c r="CT1428" s="27"/>
    </row>
    <row r="1429" spans="89:98" x14ac:dyDescent="0.4">
      <c r="CK1429" s="31"/>
      <c r="CL1429" s="26"/>
      <c r="CM1429" s="32"/>
      <c r="CN1429" s="27"/>
      <c r="CO1429" s="27"/>
      <c r="CP1429" s="27"/>
      <c r="CQ1429" s="27"/>
      <c r="CR1429" s="27"/>
      <c r="CS1429" s="27"/>
      <c r="CT1429" s="27"/>
    </row>
    <row r="1430" spans="89:98" x14ac:dyDescent="0.4">
      <c r="CK1430" s="31"/>
      <c r="CL1430" s="26"/>
      <c r="CM1430" s="32"/>
      <c r="CN1430" s="27"/>
      <c r="CO1430" s="27"/>
      <c r="CP1430" s="27"/>
      <c r="CQ1430" s="27"/>
      <c r="CR1430" s="27"/>
      <c r="CS1430" s="27"/>
      <c r="CT1430" s="27"/>
    </row>
    <row r="1431" spans="89:98" x14ac:dyDescent="0.4">
      <c r="CK1431" s="31"/>
      <c r="CL1431" s="26"/>
      <c r="CM1431" s="32"/>
      <c r="CN1431" s="27"/>
      <c r="CO1431" s="27"/>
      <c r="CP1431" s="27"/>
      <c r="CQ1431" s="27"/>
      <c r="CR1431" s="27"/>
      <c r="CS1431" s="27"/>
      <c r="CT1431" s="27"/>
    </row>
    <row r="1432" spans="89:98" x14ac:dyDescent="0.4">
      <c r="CK1432" s="31"/>
      <c r="CL1432" s="26"/>
      <c r="CM1432" s="32"/>
      <c r="CN1432" s="27"/>
      <c r="CO1432" s="27"/>
      <c r="CP1432" s="27"/>
      <c r="CQ1432" s="27"/>
      <c r="CR1432" s="27"/>
      <c r="CS1432" s="27"/>
      <c r="CT1432" s="27"/>
    </row>
    <row r="1433" spans="89:98" x14ac:dyDescent="0.4">
      <c r="CK1433" s="31"/>
      <c r="CL1433" s="26"/>
      <c r="CM1433" s="32"/>
      <c r="CN1433" s="27"/>
      <c r="CO1433" s="27"/>
      <c r="CP1433" s="27"/>
      <c r="CQ1433" s="27"/>
      <c r="CR1433" s="27"/>
      <c r="CS1433" s="27"/>
      <c r="CT1433" s="27"/>
    </row>
    <row r="1434" spans="89:98" x14ac:dyDescent="0.4">
      <c r="CK1434" s="31"/>
      <c r="CL1434" s="26"/>
      <c r="CM1434" s="32"/>
      <c r="CN1434" s="27"/>
      <c r="CO1434" s="27"/>
      <c r="CP1434" s="27"/>
      <c r="CQ1434" s="27"/>
      <c r="CR1434" s="27"/>
      <c r="CS1434" s="27"/>
      <c r="CT1434" s="27"/>
    </row>
    <row r="1435" spans="89:98" x14ac:dyDescent="0.4">
      <c r="CK1435" s="31"/>
      <c r="CL1435" s="26"/>
      <c r="CM1435" s="32"/>
      <c r="CN1435" s="27"/>
      <c r="CO1435" s="27"/>
      <c r="CP1435" s="27"/>
      <c r="CQ1435" s="27"/>
      <c r="CR1435" s="27"/>
      <c r="CS1435" s="27"/>
      <c r="CT1435" s="27"/>
    </row>
    <row r="1436" spans="89:98" x14ac:dyDescent="0.4">
      <c r="CK1436" s="31"/>
      <c r="CL1436" s="26"/>
      <c r="CM1436" s="32"/>
      <c r="CN1436" s="27"/>
      <c r="CO1436" s="27"/>
      <c r="CP1436" s="27"/>
      <c r="CQ1436" s="27"/>
      <c r="CR1436" s="27"/>
      <c r="CS1436" s="27"/>
      <c r="CT1436" s="27"/>
    </row>
    <row r="1437" spans="89:98" x14ac:dyDescent="0.4">
      <c r="CK1437" s="31"/>
      <c r="CL1437" s="26"/>
      <c r="CM1437" s="32"/>
      <c r="CN1437" s="27"/>
      <c r="CO1437" s="27"/>
      <c r="CP1437" s="27"/>
      <c r="CQ1437" s="27"/>
      <c r="CR1437" s="27"/>
      <c r="CS1437" s="27"/>
      <c r="CT1437" s="27"/>
    </row>
    <row r="1438" spans="89:98" x14ac:dyDescent="0.4">
      <c r="CK1438" s="31"/>
      <c r="CL1438" s="26"/>
      <c r="CM1438" s="32"/>
      <c r="CN1438" s="27"/>
      <c r="CO1438" s="27"/>
      <c r="CP1438" s="27"/>
      <c r="CQ1438" s="27"/>
      <c r="CR1438" s="27"/>
      <c r="CS1438" s="27"/>
      <c r="CT1438" s="27"/>
    </row>
    <row r="1439" spans="89:98" x14ac:dyDescent="0.4">
      <c r="CK1439" s="31"/>
      <c r="CL1439" s="26"/>
      <c r="CM1439" s="32"/>
      <c r="CN1439" s="27"/>
      <c r="CO1439" s="27"/>
      <c r="CP1439" s="27"/>
      <c r="CQ1439" s="27"/>
      <c r="CR1439" s="27"/>
      <c r="CS1439" s="27"/>
      <c r="CT1439" s="27"/>
    </row>
    <row r="1440" spans="89:98" x14ac:dyDescent="0.4">
      <c r="CK1440" s="31"/>
      <c r="CL1440" s="26"/>
      <c r="CM1440" s="32"/>
      <c r="CN1440" s="27"/>
      <c r="CO1440" s="27"/>
      <c r="CP1440" s="27"/>
      <c r="CQ1440" s="27"/>
      <c r="CR1440" s="27"/>
      <c r="CS1440" s="27"/>
      <c r="CT1440" s="27"/>
    </row>
    <row r="1441" spans="89:98" x14ac:dyDescent="0.4">
      <c r="CK1441" s="31"/>
      <c r="CL1441" s="26"/>
      <c r="CM1441" s="32"/>
      <c r="CN1441" s="27"/>
      <c r="CO1441" s="27"/>
      <c r="CP1441" s="27"/>
      <c r="CQ1441" s="27"/>
      <c r="CR1441" s="27"/>
      <c r="CS1441" s="27"/>
      <c r="CT1441" s="27"/>
    </row>
    <row r="1442" spans="89:98" x14ac:dyDescent="0.4">
      <c r="CK1442" s="31"/>
      <c r="CL1442" s="26"/>
      <c r="CM1442" s="32"/>
      <c r="CN1442" s="27"/>
      <c r="CO1442" s="27"/>
      <c r="CP1442" s="27"/>
      <c r="CQ1442" s="27"/>
      <c r="CR1442" s="27"/>
      <c r="CS1442" s="27"/>
      <c r="CT1442" s="27"/>
    </row>
    <row r="1443" spans="89:98" x14ac:dyDescent="0.4">
      <c r="CK1443" s="31"/>
      <c r="CL1443" s="26"/>
      <c r="CM1443" s="32"/>
      <c r="CN1443" s="32"/>
      <c r="CO1443" s="32"/>
      <c r="CP1443" s="32"/>
      <c r="CQ1443" s="32"/>
      <c r="CR1443" s="32"/>
      <c r="CS1443" s="32"/>
      <c r="CT1443" s="32"/>
    </row>
    <row r="1444" spans="89:98" x14ac:dyDescent="0.4">
      <c r="CK1444" s="31"/>
      <c r="CL1444" s="26"/>
      <c r="CM1444" s="32"/>
      <c r="CN1444" s="27"/>
      <c r="CO1444" s="27"/>
      <c r="CP1444" s="27"/>
      <c r="CQ1444" s="27"/>
      <c r="CR1444" s="27"/>
      <c r="CS1444" s="27"/>
      <c r="CT1444" s="27"/>
    </row>
    <row r="1445" spans="89:98" x14ac:dyDescent="0.4">
      <c r="CK1445" s="31"/>
      <c r="CL1445" s="26"/>
      <c r="CM1445" s="32"/>
      <c r="CN1445" s="27"/>
      <c r="CO1445" s="27"/>
      <c r="CP1445" s="27"/>
      <c r="CQ1445" s="27"/>
      <c r="CR1445" s="27"/>
      <c r="CS1445" s="27"/>
      <c r="CT1445" s="27"/>
    </row>
    <row r="1446" spans="89:98" x14ac:dyDescent="0.4">
      <c r="CK1446" s="31"/>
      <c r="CL1446" s="26"/>
      <c r="CM1446" s="32"/>
      <c r="CN1446" s="27"/>
      <c r="CO1446" s="27"/>
      <c r="CP1446" s="27"/>
      <c r="CQ1446" s="27"/>
      <c r="CR1446" s="27"/>
      <c r="CS1446" s="27"/>
      <c r="CT1446" s="27"/>
    </row>
    <row r="1447" spans="89:98" x14ac:dyDescent="0.4">
      <c r="CK1447" s="31"/>
      <c r="CL1447" s="26"/>
      <c r="CM1447" s="32"/>
      <c r="CN1447" s="27"/>
      <c r="CO1447" s="27"/>
      <c r="CP1447" s="27"/>
      <c r="CQ1447" s="27"/>
      <c r="CR1447" s="27"/>
      <c r="CS1447" s="27"/>
      <c r="CT1447" s="27"/>
    </row>
    <row r="1448" spans="89:98" x14ac:dyDescent="0.4">
      <c r="CK1448" s="31"/>
      <c r="CL1448" s="26"/>
      <c r="CM1448" s="32"/>
      <c r="CN1448" s="27"/>
      <c r="CO1448" s="27"/>
      <c r="CP1448" s="27"/>
      <c r="CQ1448" s="27"/>
      <c r="CR1448" s="27"/>
      <c r="CS1448" s="27"/>
      <c r="CT1448" s="27"/>
    </row>
    <row r="1449" spans="89:98" x14ac:dyDescent="0.4">
      <c r="CK1449" s="31"/>
      <c r="CL1449" s="26"/>
      <c r="CM1449" s="32"/>
      <c r="CN1449" s="27"/>
      <c r="CO1449" s="27"/>
      <c r="CP1449" s="27"/>
      <c r="CQ1449" s="27"/>
      <c r="CR1449" s="27"/>
      <c r="CS1449" s="27"/>
      <c r="CT1449" s="27"/>
    </row>
    <row r="1450" spans="89:98" x14ac:dyDescent="0.4">
      <c r="CK1450" s="31"/>
      <c r="CL1450" s="26"/>
      <c r="CM1450" s="32"/>
      <c r="CN1450" s="27"/>
      <c r="CO1450" s="27"/>
      <c r="CP1450" s="27"/>
      <c r="CQ1450" s="27"/>
      <c r="CR1450" s="27"/>
      <c r="CS1450" s="27"/>
      <c r="CT1450" s="27"/>
    </row>
    <row r="1451" spans="89:98" x14ac:dyDescent="0.4">
      <c r="CK1451" s="31"/>
      <c r="CL1451" s="26"/>
      <c r="CM1451" s="32"/>
      <c r="CN1451" s="27"/>
      <c r="CO1451" s="27"/>
      <c r="CP1451" s="27"/>
      <c r="CQ1451" s="27"/>
      <c r="CR1451" s="27"/>
      <c r="CS1451" s="27"/>
      <c r="CT1451" s="27"/>
    </row>
    <row r="1452" spans="89:98" x14ac:dyDescent="0.4">
      <c r="CK1452" s="31"/>
      <c r="CL1452" s="26"/>
      <c r="CM1452" s="32"/>
      <c r="CN1452" s="27"/>
      <c r="CO1452" s="27"/>
      <c r="CP1452" s="27"/>
      <c r="CQ1452" s="27"/>
      <c r="CR1452" s="27"/>
      <c r="CS1452" s="27"/>
      <c r="CT1452" s="27"/>
    </row>
    <row r="1453" spans="89:98" x14ac:dyDescent="0.4">
      <c r="CK1453" s="31"/>
      <c r="CL1453" s="26"/>
      <c r="CM1453" s="32"/>
      <c r="CN1453" s="27"/>
      <c r="CO1453" s="27"/>
      <c r="CP1453" s="27"/>
      <c r="CQ1453" s="27"/>
      <c r="CR1453" s="27"/>
      <c r="CS1453" s="27"/>
      <c r="CT1453" s="27"/>
    </row>
    <row r="1454" spans="89:98" x14ac:dyDescent="0.4">
      <c r="CK1454" s="31"/>
      <c r="CL1454" s="26"/>
      <c r="CM1454" s="32"/>
      <c r="CN1454" s="27"/>
      <c r="CO1454" s="27"/>
      <c r="CP1454" s="27"/>
      <c r="CQ1454" s="27"/>
      <c r="CR1454" s="27"/>
      <c r="CS1454" s="27"/>
      <c r="CT1454" s="27"/>
    </row>
    <row r="1455" spans="89:98" x14ac:dyDescent="0.4">
      <c r="CK1455" s="31"/>
      <c r="CL1455" s="26"/>
      <c r="CM1455" s="32"/>
      <c r="CN1455" s="27"/>
      <c r="CO1455" s="27"/>
      <c r="CP1455" s="27"/>
      <c r="CQ1455" s="27"/>
      <c r="CR1455" s="27"/>
      <c r="CS1455" s="27"/>
      <c r="CT1455" s="27"/>
    </row>
    <row r="1456" spans="89:98" x14ac:dyDescent="0.4">
      <c r="CK1456" s="31"/>
      <c r="CL1456" s="26"/>
      <c r="CM1456" s="32"/>
      <c r="CN1456" s="27"/>
      <c r="CO1456" s="27"/>
      <c r="CP1456" s="27"/>
      <c r="CQ1456" s="27"/>
      <c r="CR1456" s="27"/>
      <c r="CS1456" s="27"/>
      <c r="CT1456" s="27"/>
    </row>
    <row r="1457" spans="89:98" x14ac:dyDescent="0.4">
      <c r="CK1457" s="31"/>
      <c r="CL1457" s="26"/>
      <c r="CM1457" s="32"/>
      <c r="CN1457" s="27"/>
      <c r="CO1457" s="27"/>
      <c r="CP1457" s="27"/>
      <c r="CQ1457" s="27"/>
      <c r="CR1457" s="27"/>
      <c r="CS1457" s="27"/>
      <c r="CT1457" s="27"/>
    </row>
    <row r="1458" spans="89:98" x14ac:dyDescent="0.4">
      <c r="CK1458" s="31"/>
      <c r="CL1458" s="26"/>
      <c r="CM1458" s="32"/>
      <c r="CN1458" s="27"/>
      <c r="CO1458" s="27"/>
      <c r="CP1458" s="27"/>
      <c r="CQ1458" s="27"/>
      <c r="CR1458" s="27"/>
      <c r="CS1458" s="27"/>
      <c r="CT1458" s="27"/>
    </row>
    <row r="1459" spans="89:98" x14ac:dyDescent="0.4">
      <c r="CK1459" s="31"/>
      <c r="CL1459" s="26"/>
      <c r="CM1459" s="32"/>
      <c r="CN1459" s="32"/>
      <c r="CO1459" s="32"/>
      <c r="CP1459" s="32"/>
      <c r="CQ1459" s="32"/>
      <c r="CR1459" s="32"/>
      <c r="CS1459" s="32"/>
      <c r="CT1459" s="32"/>
    </row>
    <row r="1460" spans="89:98" x14ac:dyDescent="0.4">
      <c r="CK1460" s="31"/>
      <c r="CL1460" s="26"/>
      <c r="CM1460" s="32"/>
      <c r="CN1460" s="27"/>
      <c r="CO1460" s="27"/>
      <c r="CP1460" s="27"/>
      <c r="CQ1460" s="27"/>
      <c r="CR1460" s="27"/>
      <c r="CS1460" s="27"/>
      <c r="CT1460" s="27"/>
    </row>
    <row r="1461" spans="89:98" x14ac:dyDescent="0.4">
      <c r="CK1461" s="31"/>
      <c r="CL1461" s="26"/>
      <c r="CM1461" s="32"/>
      <c r="CN1461" s="27"/>
      <c r="CO1461" s="27"/>
      <c r="CP1461" s="27"/>
      <c r="CQ1461" s="27"/>
      <c r="CR1461" s="27"/>
      <c r="CS1461" s="27"/>
      <c r="CT1461" s="27"/>
    </row>
    <row r="1462" spans="89:98" x14ac:dyDescent="0.4">
      <c r="CK1462" s="31"/>
      <c r="CL1462" s="26"/>
      <c r="CM1462" s="32"/>
      <c r="CN1462" s="27"/>
      <c r="CO1462" s="27"/>
      <c r="CP1462" s="27"/>
      <c r="CQ1462" s="27"/>
      <c r="CR1462" s="27"/>
      <c r="CS1462" s="27"/>
      <c r="CT1462" s="27"/>
    </row>
    <row r="1463" spans="89:98" x14ac:dyDescent="0.4">
      <c r="CK1463" s="31"/>
      <c r="CL1463" s="26"/>
      <c r="CM1463" s="32"/>
      <c r="CN1463" s="27"/>
      <c r="CO1463" s="27"/>
      <c r="CP1463" s="27"/>
      <c r="CQ1463" s="27"/>
      <c r="CR1463" s="27"/>
      <c r="CS1463" s="27"/>
      <c r="CT1463" s="27"/>
    </row>
    <row r="1464" spans="89:98" x14ac:dyDescent="0.4">
      <c r="CK1464" s="31"/>
      <c r="CL1464" s="26"/>
      <c r="CM1464" s="32"/>
      <c r="CN1464" s="27"/>
      <c r="CO1464" s="27"/>
      <c r="CP1464" s="27"/>
      <c r="CQ1464" s="27"/>
      <c r="CR1464" s="27"/>
      <c r="CS1464" s="27"/>
      <c r="CT1464" s="27"/>
    </row>
    <row r="1465" spans="89:98" x14ac:dyDescent="0.4">
      <c r="CK1465" s="31"/>
      <c r="CL1465" s="26"/>
      <c r="CM1465" s="32"/>
      <c r="CN1465" s="27"/>
      <c r="CO1465" s="27"/>
      <c r="CP1465" s="27"/>
      <c r="CQ1465" s="27"/>
      <c r="CR1465" s="27"/>
      <c r="CS1465" s="27"/>
      <c r="CT1465" s="27"/>
    </row>
    <row r="1466" spans="89:98" x14ac:dyDescent="0.4">
      <c r="CK1466" s="31"/>
      <c r="CL1466" s="26"/>
      <c r="CM1466" s="32"/>
      <c r="CN1466" s="27"/>
      <c r="CO1466" s="27"/>
      <c r="CP1466" s="27"/>
      <c r="CQ1466" s="27"/>
      <c r="CR1466" s="27"/>
      <c r="CS1466" s="27"/>
      <c r="CT1466" s="27"/>
    </row>
    <row r="1467" spans="89:98" x14ac:dyDescent="0.4">
      <c r="CK1467" s="31"/>
      <c r="CL1467" s="26"/>
      <c r="CM1467" s="32"/>
      <c r="CN1467" s="27"/>
      <c r="CO1467" s="27"/>
      <c r="CP1467" s="27"/>
      <c r="CQ1467" s="27"/>
      <c r="CR1467" s="27"/>
      <c r="CS1467" s="27"/>
      <c r="CT1467" s="27"/>
    </row>
    <row r="1468" spans="89:98" x14ac:dyDescent="0.4">
      <c r="CK1468" s="31"/>
      <c r="CL1468" s="26"/>
      <c r="CM1468" s="32"/>
      <c r="CN1468" s="27"/>
      <c r="CO1468" s="27"/>
      <c r="CP1468" s="27"/>
      <c r="CQ1468" s="27"/>
      <c r="CR1468" s="27"/>
      <c r="CS1468" s="27"/>
      <c r="CT1468" s="27"/>
    </row>
    <row r="1469" spans="89:98" x14ac:dyDescent="0.4">
      <c r="CK1469" s="31"/>
      <c r="CL1469" s="26"/>
      <c r="CM1469" s="32"/>
      <c r="CN1469" s="27"/>
      <c r="CO1469" s="27"/>
      <c r="CP1469" s="27"/>
      <c r="CQ1469" s="27"/>
      <c r="CR1469" s="27"/>
      <c r="CS1469" s="27"/>
      <c r="CT1469" s="27"/>
    </row>
    <row r="1470" spans="89:98" x14ac:dyDescent="0.4">
      <c r="CK1470" s="31"/>
      <c r="CL1470" s="26"/>
      <c r="CM1470" s="32"/>
      <c r="CN1470" s="27"/>
      <c r="CO1470" s="27"/>
      <c r="CP1470" s="27"/>
      <c r="CQ1470" s="27"/>
      <c r="CR1470" s="27"/>
      <c r="CS1470" s="27"/>
      <c r="CT1470" s="27"/>
    </row>
    <row r="1471" spans="89:98" x14ac:dyDescent="0.4">
      <c r="CK1471" s="31"/>
      <c r="CL1471" s="26"/>
      <c r="CM1471" s="32"/>
      <c r="CN1471" s="27"/>
      <c r="CO1471" s="27"/>
      <c r="CP1471" s="27"/>
      <c r="CQ1471" s="27"/>
      <c r="CR1471" s="27"/>
      <c r="CS1471" s="27"/>
      <c r="CT1471" s="27"/>
    </row>
    <row r="1472" spans="89:98" x14ac:dyDescent="0.4">
      <c r="CK1472" s="31"/>
      <c r="CL1472" s="26"/>
      <c r="CM1472" s="32"/>
      <c r="CN1472" s="27"/>
      <c r="CO1472" s="27"/>
      <c r="CP1472" s="27"/>
      <c r="CQ1472" s="27"/>
      <c r="CR1472" s="27"/>
      <c r="CS1472" s="27"/>
      <c r="CT1472" s="27"/>
    </row>
    <row r="1473" spans="89:98" x14ac:dyDescent="0.4">
      <c r="CK1473" s="31"/>
      <c r="CL1473" s="26"/>
      <c r="CM1473" s="32"/>
      <c r="CN1473" s="27"/>
      <c r="CO1473" s="27"/>
      <c r="CP1473" s="27"/>
      <c r="CQ1473" s="27"/>
      <c r="CR1473" s="27"/>
      <c r="CS1473" s="27"/>
      <c r="CT1473" s="27"/>
    </row>
    <row r="1474" spans="89:98" x14ac:dyDescent="0.4">
      <c r="CK1474" s="31"/>
      <c r="CL1474" s="26"/>
      <c r="CM1474" s="32"/>
      <c r="CN1474" s="27"/>
      <c r="CO1474" s="27"/>
      <c r="CP1474" s="27"/>
      <c r="CQ1474" s="27"/>
      <c r="CR1474" s="27"/>
      <c r="CS1474" s="27"/>
      <c r="CT1474" s="27"/>
    </row>
    <row r="1475" spans="89:98" x14ac:dyDescent="0.4">
      <c r="CK1475" s="31"/>
      <c r="CL1475" s="26"/>
      <c r="CM1475" s="32"/>
      <c r="CN1475" s="27"/>
      <c r="CO1475" s="27"/>
      <c r="CP1475" s="27"/>
      <c r="CQ1475" s="27"/>
      <c r="CR1475" s="27"/>
      <c r="CS1475" s="27"/>
      <c r="CT1475" s="27"/>
    </row>
    <row r="1476" spans="89:98" x14ac:dyDescent="0.4">
      <c r="CK1476" s="31"/>
      <c r="CL1476" s="26"/>
      <c r="CM1476" s="32"/>
      <c r="CN1476" s="27"/>
      <c r="CO1476" s="27"/>
      <c r="CP1476" s="27"/>
      <c r="CQ1476" s="27"/>
      <c r="CR1476" s="27"/>
      <c r="CS1476" s="27"/>
      <c r="CT1476" s="27"/>
    </row>
    <row r="1477" spans="89:98" x14ac:dyDescent="0.4">
      <c r="CK1477" s="31"/>
      <c r="CL1477" s="26"/>
      <c r="CM1477" s="32"/>
      <c r="CN1477" s="27"/>
      <c r="CO1477" s="27"/>
      <c r="CP1477" s="27"/>
      <c r="CQ1477" s="27"/>
      <c r="CR1477" s="27"/>
      <c r="CS1477" s="27"/>
      <c r="CT1477" s="27"/>
    </row>
    <row r="1478" spans="89:98" x14ac:dyDescent="0.4">
      <c r="CK1478" s="31"/>
      <c r="CL1478" s="26"/>
      <c r="CM1478" s="32"/>
      <c r="CN1478" s="27"/>
      <c r="CO1478" s="27"/>
      <c r="CP1478" s="27"/>
      <c r="CQ1478" s="27"/>
      <c r="CR1478" s="27"/>
      <c r="CS1478" s="27"/>
      <c r="CT1478" s="27"/>
    </row>
    <row r="1479" spans="89:98" x14ac:dyDescent="0.4">
      <c r="CK1479" s="31"/>
      <c r="CL1479" s="26"/>
      <c r="CM1479" s="32"/>
      <c r="CN1479" s="27"/>
      <c r="CO1479" s="27"/>
      <c r="CP1479" s="27"/>
      <c r="CQ1479" s="27"/>
      <c r="CR1479" s="27"/>
      <c r="CS1479" s="27"/>
      <c r="CT1479" s="27"/>
    </row>
    <row r="1480" spans="89:98" x14ac:dyDescent="0.4">
      <c r="CK1480" s="31"/>
      <c r="CL1480" s="26"/>
      <c r="CM1480" s="32"/>
      <c r="CN1480" s="27"/>
      <c r="CO1480" s="27"/>
      <c r="CP1480" s="27"/>
      <c r="CQ1480" s="27"/>
      <c r="CR1480" s="27"/>
      <c r="CS1480" s="27"/>
      <c r="CT1480" s="27"/>
    </row>
    <row r="1481" spans="89:98" x14ac:dyDescent="0.4">
      <c r="CK1481" s="31"/>
      <c r="CL1481" s="26"/>
      <c r="CM1481" s="32"/>
      <c r="CN1481" s="27"/>
      <c r="CO1481" s="27"/>
      <c r="CP1481" s="27"/>
      <c r="CQ1481" s="27"/>
      <c r="CR1481" s="27"/>
      <c r="CS1481" s="27"/>
      <c r="CT1481" s="27"/>
    </row>
    <row r="1482" spans="89:98" x14ac:dyDescent="0.4">
      <c r="CK1482" s="31"/>
      <c r="CL1482" s="26"/>
      <c r="CM1482" s="32"/>
      <c r="CN1482" s="32"/>
      <c r="CO1482" s="32"/>
      <c r="CP1482" s="32"/>
      <c r="CQ1482" s="32"/>
      <c r="CR1482" s="32"/>
      <c r="CS1482" s="32"/>
      <c r="CT1482" s="32"/>
    </row>
    <row r="1483" spans="89:98" x14ac:dyDescent="0.4">
      <c r="CK1483" s="31"/>
      <c r="CL1483" s="26"/>
      <c r="CM1483" s="32"/>
      <c r="CN1483" s="27"/>
      <c r="CO1483" s="27"/>
      <c r="CP1483" s="27"/>
      <c r="CQ1483" s="27"/>
      <c r="CR1483" s="27"/>
      <c r="CS1483" s="27"/>
      <c r="CT1483" s="27"/>
    </row>
    <row r="1484" spans="89:98" x14ac:dyDescent="0.4">
      <c r="CK1484" s="31"/>
      <c r="CL1484" s="26"/>
      <c r="CM1484" s="32"/>
      <c r="CN1484" s="27"/>
      <c r="CO1484" s="27"/>
      <c r="CP1484" s="27"/>
      <c r="CQ1484" s="27"/>
      <c r="CR1484" s="27"/>
      <c r="CS1484" s="27"/>
      <c r="CT1484" s="27"/>
    </row>
    <row r="1485" spans="89:98" x14ac:dyDescent="0.4">
      <c r="CK1485" s="31"/>
      <c r="CL1485" s="26"/>
      <c r="CM1485" s="32"/>
      <c r="CN1485" s="27"/>
      <c r="CO1485" s="27"/>
      <c r="CP1485" s="27"/>
      <c r="CQ1485" s="27"/>
      <c r="CR1485" s="27"/>
      <c r="CS1485" s="27"/>
      <c r="CT1485" s="27"/>
    </row>
    <row r="1486" spans="89:98" x14ac:dyDescent="0.4">
      <c r="CK1486" s="31"/>
      <c r="CL1486" s="26"/>
      <c r="CM1486" s="32"/>
      <c r="CN1486" s="27"/>
      <c r="CO1486" s="27"/>
      <c r="CP1486" s="27"/>
      <c r="CQ1486" s="27"/>
      <c r="CR1486" s="27"/>
      <c r="CS1486" s="27"/>
      <c r="CT1486" s="27"/>
    </row>
    <row r="1487" spans="89:98" x14ac:dyDescent="0.4">
      <c r="CK1487" s="31"/>
      <c r="CL1487" s="26"/>
      <c r="CM1487" s="32"/>
      <c r="CN1487" s="27"/>
      <c r="CO1487" s="27"/>
      <c r="CP1487" s="27"/>
      <c r="CQ1487" s="27"/>
      <c r="CR1487" s="27"/>
      <c r="CS1487" s="27"/>
      <c r="CT1487" s="27"/>
    </row>
    <row r="1488" spans="89:98" x14ac:dyDescent="0.4">
      <c r="CK1488" s="31"/>
      <c r="CL1488" s="26"/>
      <c r="CM1488" s="32"/>
      <c r="CN1488" s="27"/>
      <c r="CO1488" s="27"/>
      <c r="CP1488" s="27"/>
      <c r="CQ1488" s="27"/>
      <c r="CR1488" s="27"/>
      <c r="CS1488" s="27"/>
      <c r="CT1488" s="27"/>
    </row>
    <row r="1489" spans="89:98" x14ac:dyDescent="0.4">
      <c r="CK1489" s="31"/>
      <c r="CL1489" s="26"/>
      <c r="CM1489" s="32"/>
      <c r="CN1489" s="27"/>
      <c r="CO1489" s="27"/>
      <c r="CP1489" s="27"/>
      <c r="CQ1489" s="27"/>
      <c r="CR1489" s="27"/>
      <c r="CS1489" s="27"/>
      <c r="CT1489" s="27"/>
    </row>
    <row r="1490" spans="89:98" x14ac:dyDescent="0.4">
      <c r="CK1490" s="31"/>
      <c r="CL1490" s="26"/>
      <c r="CM1490" s="32"/>
      <c r="CN1490" s="27"/>
      <c r="CO1490" s="27"/>
      <c r="CP1490" s="27"/>
      <c r="CQ1490" s="27"/>
      <c r="CR1490" s="27"/>
      <c r="CS1490" s="27"/>
      <c r="CT1490" s="27"/>
    </row>
    <row r="1491" spans="89:98" x14ac:dyDescent="0.4">
      <c r="CK1491" s="31"/>
      <c r="CL1491" s="26"/>
      <c r="CM1491" s="32"/>
      <c r="CN1491" s="27"/>
      <c r="CO1491" s="27"/>
      <c r="CP1491" s="27"/>
      <c r="CQ1491" s="27"/>
      <c r="CR1491" s="27"/>
      <c r="CS1491" s="27"/>
      <c r="CT1491" s="27"/>
    </row>
    <row r="1492" spans="89:98" x14ac:dyDescent="0.4">
      <c r="CK1492" s="31"/>
      <c r="CL1492" s="26"/>
      <c r="CM1492" s="32"/>
      <c r="CN1492" s="27"/>
      <c r="CO1492" s="27"/>
      <c r="CP1492" s="27"/>
      <c r="CQ1492" s="27"/>
      <c r="CR1492" s="27"/>
      <c r="CS1492" s="27"/>
      <c r="CT1492" s="27"/>
    </row>
    <row r="1493" spans="89:98" x14ac:dyDescent="0.4">
      <c r="CK1493" s="31"/>
      <c r="CL1493" s="26"/>
      <c r="CM1493" s="32"/>
      <c r="CN1493" s="27"/>
      <c r="CO1493" s="27"/>
      <c r="CP1493" s="27"/>
      <c r="CQ1493" s="27"/>
      <c r="CR1493" s="27"/>
      <c r="CS1493" s="27"/>
      <c r="CT1493" s="27"/>
    </row>
    <row r="1494" spans="89:98" x14ac:dyDescent="0.4">
      <c r="CK1494" s="31"/>
      <c r="CL1494" s="26"/>
      <c r="CM1494" s="32"/>
      <c r="CN1494" s="27"/>
      <c r="CO1494" s="27"/>
      <c r="CP1494" s="27"/>
      <c r="CQ1494" s="27"/>
      <c r="CR1494" s="27"/>
      <c r="CS1494" s="27"/>
      <c r="CT1494" s="27"/>
    </row>
    <row r="1495" spans="89:98" x14ac:dyDescent="0.4">
      <c r="CK1495" s="31"/>
      <c r="CL1495" s="26"/>
      <c r="CM1495" s="32"/>
      <c r="CN1495" s="27"/>
      <c r="CO1495" s="27"/>
      <c r="CP1495" s="27"/>
      <c r="CQ1495" s="27"/>
      <c r="CR1495" s="27"/>
      <c r="CS1495" s="27"/>
      <c r="CT1495" s="27"/>
    </row>
    <row r="1496" spans="89:98" x14ac:dyDescent="0.4">
      <c r="CK1496" s="31"/>
      <c r="CL1496" s="26"/>
      <c r="CM1496" s="32"/>
      <c r="CN1496" s="27"/>
      <c r="CO1496" s="27"/>
      <c r="CP1496" s="27"/>
      <c r="CQ1496" s="27"/>
      <c r="CR1496" s="27"/>
      <c r="CS1496" s="27"/>
      <c r="CT1496" s="27"/>
    </row>
    <row r="1497" spans="89:98" x14ac:dyDescent="0.4">
      <c r="CK1497" s="31"/>
      <c r="CL1497" s="26"/>
      <c r="CM1497" s="32"/>
      <c r="CN1497" s="27"/>
      <c r="CO1497" s="27"/>
      <c r="CP1497" s="27"/>
      <c r="CQ1497" s="27"/>
      <c r="CR1497" s="27"/>
      <c r="CS1497" s="27"/>
      <c r="CT1497" s="27"/>
    </row>
    <row r="1498" spans="89:98" x14ac:dyDescent="0.4">
      <c r="CK1498" s="31"/>
      <c r="CL1498" s="26"/>
      <c r="CM1498" s="32"/>
      <c r="CN1498" s="27"/>
      <c r="CO1498" s="27"/>
      <c r="CP1498" s="27"/>
      <c r="CQ1498" s="27"/>
      <c r="CR1498" s="27"/>
      <c r="CS1498" s="27"/>
      <c r="CT1498" s="27"/>
    </row>
    <row r="1499" spans="89:98" x14ac:dyDescent="0.4">
      <c r="CK1499" s="31"/>
      <c r="CL1499" s="26"/>
      <c r="CM1499" s="32"/>
      <c r="CN1499" s="27"/>
      <c r="CO1499" s="27"/>
      <c r="CP1499" s="27"/>
      <c r="CQ1499" s="27"/>
      <c r="CR1499" s="27"/>
      <c r="CS1499" s="27"/>
      <c r="CT1499" s="27"/>
    </row>
    <row r="1500" spans="89:98" x14ac:dyDescent="0.4">
      <c r="CK1500" s="31"/>
      <c r="CL1500" s="26"/>
      <c r="CM1500" s="32"/>
      <c r="CN1500" s="27"/>
      <c r="CO1500" s="27"/>
      <c r="CP1500" s="27"/>
      <c r="CQ1500" s="27"/>
      <c r="CR1500" s="27"/>
      <c r="CS1500" s="27"/>
      <c r="CT1500" s="27"/>
    </row>
    <row r="1501" spans="89:98" x14ac:dyDescent="0.4">
      <c r="CK1501" s="31"/>
      <c r="CL1501" s="26"/>
      <c r="CM1501" s="32"/>
      <c r="CN1501" s="27"/>
      <c r="CO1501" s="27"/>
      <c r="CP1501" s="27"/>
      <c r="CQ1501" s="27"/>
      <c r="CR1501" s="27"/>
      <c r="CS1501" s="27"/>
      <c r="CT1501" s="27"/>
    </row>
    <row r="1502" spans="89:98" x14ac:dyDescent="0.4">
      <c r="CK1502" s="31"/>
      <c r="CL1502" s="26"/>
      <c r="CM1502" s="32"/>
      <c r="CN1502" s="27"/>
      <c r="CO1502" s="27"/>
      <c r="CP1502" s="27"/>
      <c r="CQ1502" s="27"/>
      <c r="CR1502" s="27"/>
      <c r="CS1502" s="27"/>
      <c r="CT1502" s="27"/>
    </row>
    <row r="1503" spans="89:98" x14ac:dyDescent="0.4">
      <c r="CK1503" s="31"/>
      <c r="CL1503" s="26"/>
      <c r="CM1503" s="32"/>
      <c r="CN1503" s="27"/>
      <c r="CO1503" s="27"/>
      <c r="CP1503" s="27"/>
      <c r="CQ1503" s="27"/>
      <c r="CR1503" s="27"/>
      <c r="CS1503" s="27"/>
      <c r="CT1503" s="27"/>
    </row>
    <row r="1504" spans="89:98" x14ac:dyDescent="0.4">
      <c r="CK1504" s="31"/>
      <c r="CL1504" s="26"/>
      <c r="CM1504" s="32"/>
      <c r="CN1504" s="32"/>
      <c r="CO1504" s="32"/>
      <c r="CP1504" s="32"/>
      <c r="CQ1504" s="32"/>
      <c r="CR1504" s="32"/>
      <c r="CS1504" s="32"/>
      <c r="CT1504" s="32"/>
    </row>
    <row r="1505" spans="19:98" x14ac:dyDescent="0.4">
      <c r="CK1505" s="31"/>
      <c r="CL1505" s="26"/>
      <c r="CM1505" s="32"/>
      <c r="CN1505" s="27"/>
      <c r="CO1505" s="27"/>
      <c r="CP1505" s="27"/>
      <c r="CQ1505" s="27"/>
      <c r="CR1505" s="27"/>
      <c r="CS1505" s="27"/>
      <c r="CT1505" s="27"/>
    </row>
    <row r="1506" spans="19:98" x14ac:dyDescent="0.4">
      <c r="CK1506" s="31"/>
      <c r="CL1506" s="26"/>
      <c r="CM1506" s="32"/>
      <c r="CN1506" s="27"/>
      <c r="CO1506" s="27"/>
      <c r="CP1506" s="27"/>
      <c r="CQ1506" s="27"/>
      <c r="CR1506" s="27"/>
      <c r="CS1506" s="27"/>
      <c r="CT1506" s="27"/>
    </row>
    <row r="1507" spans="19:98" x14ac:dyDescent="0.4">
      <c r="CK1507" s="31"/>
      <c r="CL1507" s="26"/>
      <c r="CM1507" s="32"/>
      <c r="CN1507" s="27"/>
      <c r="CO1507" s="27"/>
      <c r="CP1507" s="27"/>
      <c r="CQ1507" s="27"/>
      <c r="CR1507" s="27"/>
      <c r="CS1507" s="27"/>
      <c r="CT1507" s="27"/>
    </row>
    <row r="1508" spans="19:98" x14ac:dyDescent="0.4">
      <c r="CK1508" s="31"/>
      <c r="CL1508" s="26"/>
      <c r="CM1508" s="32"/>
      <c r="CN1508" s="27"/>
      <c r="CO1508" s="27"/>
      <c r="CP1508" s="27"/>
      <c r="CQ1508" s="27"/>
      <c r="CR1508" s="27"/>
      <c r="CS1508" s="27"/>
      <c r="CT1508" s="27"/>
    </row>
    <row r="1509" spans="19:98" x14ac:dyDescent="0.4">
      <c r="CK1509" s="31"/>
      <c r="CL1509" s="26"/>
      <c r="CM1509" s="32"/>
      <c r="CN1509" s="27"/>
      <c r="CO1509" s="27"/>
      <c r="CP1509" s="27"/>
      <c r="CQ1509" s="27"/>
      <c r="CR1509" s="27"/>
      <c r="CS1509" s="27"/>
      <c r="CT1509" s="27"/>
    </row>
    <row r="1510" spans="19:98" x14ac:dyDescent="0.4">
      <c r="CK1510" s="31"/>
      <c r="CL1510" s="26"/>
      <c r="CM1510" s="32"/>
      <c r="CN1510" s="27"/>
      <c r="CO1510" s="27"/>
      <c r="CP1510" s="27"/>
      <c r="CQ1510" s="27"/>
      <c r="CR1510" s="27"/>
      <c r="CS1510" s="27"/>
      <c r="CT1510" s="27"/>
    </row>
    <row r="1511" spans="19:98" x14ac:dyDescent="0.4">
      <c r="S1511" s="30"/>
      <c r="X1511" s="63"/>
      <c r="AK1511" s="27"/>
      <c r="AQ1511" s="27"/>
      <c r="AR1511" s="27"/>
      <c r="AS1511" s="27"/>
      <c r="AT1511" s="27"/>
      <c r="AU1511" s="27"/>
      <c r="AV1511" s="27"/>
      <c r="AW1511" s="27"/>
      <c r="AX1511" s="27"/>
      <c r="AY1511" s="27"/>
      <c r="AZ1511" s="27"/>
      <c r="BA1511" s="27"/>
      <c r="BC1511" s="55"/>
      <c r="BD1511" s="27"/>
      <c r="CC1511" s="28"/>
      <c r="CK1511" s="31"/>
      <c r="CL1511" s="26"/>
      <c r="CM1511" s="32"/>
      <c r="CN1511" s="27"/>
      <c r="CO1511" s="27"/>
      <c r="CP1511" s="27"/>
      <c r="CQ1511" s="27"/>
      <c r="CR1511" s="27"/>
      <c r="CS1511" s="27"/>
      <c r="CT1511" s="27"/>
    </row>
    <row r="1512" spans="19:98" x14ac:dyDescent="0.4">
      <c r="S1512" s="30"/>
      <c r="X1512" s="63"/>
      <c r="AK1512" s="27"/>
      <c r="AQ1512" s="27"/>
      <c r="AR1512" s="27"/>
      <c r="AS1512" s="27"/>
      <c r="AT1512" s="27"/>
      <c r="AU1512" s="27"/>
      <c r="AV1512" s="27"/>
      <c r="AW1512" s="27"/>
      <c r="AX1512" s="27"/>
      <c r="AY1512" s="27"/>
      <c r="AZ1512" s="27"/>
      <c r="BA1512" s="27"/>
      <c r="BC1512" s="55"/>
      <c r="BD1512" s="27"/>
      <c r="CC1512" s="28"/>
      <c r="CK1512" s="31"/>
      <c r="CL1512" s="26"/>
      <c r="CM1512" s="32"/>
      <c r="CN1512" s="27"/>
      <c r="CO1512" s="27"/>
      <c r="CP1512" s="27"/>
      <c r="CQ1512" s="27"/>
      <c r="CR1512" s="27"/>
      <c r="CS1512" s="27"/>
      <c r="CT1512" s="27"/>
    </row>
    <row r="1513" spans="19:98" x14ac:dyDescent="0.4">
      <c r="S1513" s="30"/>
      <c r="X1513" s="63"/>
      <c r="AK1513" s="27"/>
      <c r="AQ1513" s="27"/>
      <c r="AR1513" s="27"/>
      <c r="AS1513" s="27"/>
      <c r="AT1513" s="27"/>
      <c r="AU1513" s="27"/>
      <c r="AV1513" s="27"/>
      <c r="AW1513" s="27"/>
      <c r="AX1513" s="27"/>
      <c r="AY1513" s="27"/>
      <c r="AZ1513" s="27"/>
      <c r="BA1513" s="27"/>
      <c r="BC1513" s="55"/>
      <c r="BD1513" s="27"/>
      <c r="CC1513" s="28"/>
      <c r="CK1513" s="31"/>
      <c r="CL1513" s="26"/>
      <c r="CM1513" s="32"/>
      <c r="CN1513" s="27"/>
      <c r="CO1513" s="27"/>
      <c r="CP1513" s="27"/>
      <c r="CQ1513" s="27"/>
      <c r="CR1513" s="27"/>
      <c r="CS1513" s="27"/>
      <c r="CT1513" s="27"/>
    </row>
    <row r="1514" spans="19:98" x14ac:dyDescent="0.4">
      <c r="S1514" s="30"/>
      <c r="X1514" s="63"/>
      <c r="AK1514" s="27"/>
      <c r="AQ1514" s="27"/>
      <c r="AR1514" s="27"/>
      <c r="AS1514" s="27"/>
      <c r="AT1514" s="27"/>
      <c r="AU1514" s="27"/>
      <c r="AV1514" s="27"/>
      <c r="AW1514" s="27"/>
      <c r="AX1514" s="27"/>
      <c r="AY1514" s="27"/>
      <c r="AZ1514" s="27"/>
      <c r="BA1514" s="27"/>
      <c r="BC1514" s="55"/>
      <c r="BD1514" s="27"/>
      <c r="CC1514" s="28"/>
      <c r="CK1514" s="31"/>
      <c r="CL1514" s="26"/>
      <c r="CM1514" s="32"/>
      <c r="CN1514" s="27"/>
      <c r="CO1514" s="27"/>
      <c r="CP1514" s="27"/>
      <c r="CQ1514" s="27"/>
      <c r="CR1514" s="27"/>
      <c r="CS1514" s="27"/>
      <c r="CT1514" s="27"/>
    </row>
    <row r="1515" spans="19:98" x14ac:dyDescent="0.4">
      <c r="S1515" s="30"/>
      <c r="X1515" s="63"/>
      <c r="AK1515" s="27"/>
      <c r="AQ1515" s="27"/>
      <c r="AR1515" s="27"/>
      <c r="AS1515" s="27"/>
      <c r="AT1515" s="27"/>
      <c r="AU1515" s="27"/>
      <c r="AV1515" s="27"/>
      <c r="AW1515" s="27"/>
      <c r="AX1515" s="27"/>
      <c r="AY1515" s="27"/>
      <c r="AZ1515" s="27"/>
      <c r="BA1515" s="27"/>
      <c r="BC1515" s="55"/>
      <c r="BD1515" s="27"/>
      <c r="CC1515" s="28"/>
      <c r="CK1515" s="31"/>
      <c r="CL1515" s="26"/>
      <c r="CM1515" s="32"/>
      <c r="CN1515" s="27"/>
      <c r="CO1515" s="27"/>
      <c r="CP1515" s="27"/>
      <c r="CQ1515" s="27"/>
      <c r="CR1515" s="27"/>
      <c r="CS1515" s="27"/>
      <c r="CT1515" s="27"/>
    </row>
    <row r="1516" spans="19:98" x14ac:dyDescent="0.4">
      <c r="S1516" s="30"/>
      <c r="X1516" s="63"/>
      <c r="AK1516" s="27"/>
      <c r="AQ1516" s="27"/>
      <c r="AR1516" s="27"/>
      <c r="AS1516" s="27"/>
      <c r="AT1516" s="27"/>
      <c r="AU1516" s="27"/>
      <c r="AV1516" s="27"/>
      <c r="AW1516" s="27"/>
      <c r="AX1516" s="27"/>
      <c r="AY1516" s="27"/>
      <c r="AZ1516" s="27"/>
      <c r="BA1516" s="27"/>
      <c r="BC1516" s="55"/>
      <c r="BD1516" s="27"/>
      <c r="CC1516" s="28"/>
      <c r="CK1516" s="31"/>
      <c r="CL1516" s="26"/>
      <c r="CM1516" s="32"/>
      <c r="CN1516" s="27"/>
      <c r="CO1516" s="27"/>
      <c r="CP1516" s="27"/>
      <c r="CQ1516" s="27"/>
      <c r="CR1516" s="27"/>
      <c r="CS1516" s="27"/>
      <c r="CT1516" s="27"/>
    </row>
    <row r="1517" spans="19:98" x14ac:dyDescent="0.4">
      <c r="S1517" s="30"/>
      <c r="X1517" s="63"/>
      <c r="AK1517" s="27"/>
      <c r="AQ1517" s="27"/>
      <c r="AR1517" s="27"/>
      <c r="AS1517" s="27"/>
      <c r="AT1517" s="27"/>
      <c r="AU1517" s="27"/>
      <c r="AV1517" s="27"/>
      <c r="AW1517" s="27"/>
      <c r="AX1517" s="27"/>
      <c r="AY1517" s="27"/>
      <c r="AZ1517" s="27"/>
      <c r="BA1517" s="27"/>
      <c r="BC1517" s="55"/>
      <c r="BD1517" s="27"/>
      <c r="CC1517" s="28"/>
      <c r="CK1517" s="31"/>
      <c r="CL1517" s="26"/>
      <c r="CM1517" s="32"/>
      <c r="CN1517" s="27"/>
      <c r="CO1517" s="27"/>
      <c r="CP1517" s="27"/>
      <c r="CQ1517" s="27"/>
      <c r="CR1517" s="27"/>
      <c r="CS1517" s="27"/>
      <c r="CT1517" s="27"/>
    </row>
    <row r="1518" spans="19:98" x14ac:dyDescent="0.4">
      <c r="S1518" s="30"/>
      <c r="X1518" s="63"/>
      <c r="AK1518" s="27"/>
      <c r="AQ1518" s="27"/>
      <c r="AR1518" s="27"/>
      <c r="AS1518" s="27"/>
      <c r="AT1518" s="27"/>
      <c r="AU1518" s="27"/>
      <c r="AV1518" s="27"/>
      <c r="AW1518" s="27"/>
      <c r="AX1518" s="27"/>
      <c r="AY1518" s="27"/>
      <c r="AZ1518" s="27"/>
      <c r="BA1518" s="27"/>
      <c r="BC1518" s="55"/>
      <c r="BD1518" s="27"/>
      <c r="CC1518" s="28"/>
      <c r="CK1518" s="31"/>
      <c r="CL1518" s="26"/>
      <c r="CM1518" s="32"/>
      <c r="CN1518" s="27"/>
      <c r="CO1518" s="27"/>
      <c r="CP1518" s="27"/>
      <c r="CQ1518" s="27"/>
      <c r="CR1518" s="27"/>
      <c r="CS1518" s="27"/>
      <c r="CT1518" s="27"/>
    </row>
    <row r="1519" spans="19:98" x14ac:dyDescent="0.4">
      <c r="S1519" s="30"/>
      <c r="AK1519" s="27"/>
      <c r="AQ1519" s="27"/>
      <c r="AR1519" s="27"/>
      <c r="AS1519" s="27"/>
      <c r="AT1519" s="27"/>
      <c r="AU1519" s="27"/>
      <c r="AV1519" s="27"/>
      <c r="AW1519" s="27"/>
      <c r="AX1519" s="27"/>
      <c r="AY1519" s="27"/>
      <c r="AZ1519" s="27"/>
      <c r="BA1519" s="27"/>
      <c r="BC1519" s="55"/>
      <c r="BD1519" s="27"/>
      <c r="CC1519" s="28"/>
      <c r="CK1519" s="31"/>
      <c r="CL1519" s="26"/>
      <c r="CM1519" s="32"/>
      <c r="CN1519" s="27"/>
      <c r="CO1519" s="27"/>
      <c r="CP1519" s="27"/>
      <c r="CQ1519" s="27"/>
      <c r="CR1519" s="27"/>
      <c r="CS1519" s="27"/>
      <c r="CT1519" s="27"/>
    </row>
    <row r="1520" spans="19:98" x14ac:dyDescent="0.4">
      <c r="S1520" s="30"/>
      <c r="AK1520" s="27"/>
      <c r="AQ1520" s="27"/>
      <c r="AR1520" s="27"/>
      <c r="AS1520" s="27"/>
      <c r="AT1520" s="27"/>
      <c r="AU1520" s="27"/>
      <c r="AV1520" s="27"/>
      <c r="AW1520" s="27"/>
      <c r="AX1520" s="27"/>
      <c r="AY1520" s="27"/>
      <c r="AZ1520" s="27"/>
      <c r="BA1520" s="27"/>
      <c r="BC1520" s="55"/>
      <c r="BD1520" s="27"/>
      <c r="CC1520" s="28"/>
      <c r="CK1520" s="31"/>
      <c r="CL1520" s="26"/>
      <c r="CM1520" s="32"/>
      <c r="CN1520" s="27"/>
      <c r="CO1520" s="27"/>
      <c r="CP1520" s="27"/>
      <c r="CQ1520" s="27"/>
      <c r="CR1520" s="27"/>
      <c r="CS1520" s="27"/>
      <c r="CT1520" s="27"/>
    </row>
    <row r="1521" spans="19:98" x14ac:dyDescent="0.4">
      <c r="S1521" s="30"/>
      <c r="AK1521" s="27"/>
      <c r="AQ1521" s="27"/>
      <c r="AR1521" s="27"/>
      <c r="AS1521" s="27"/>
      <c r="AT1521" s="27"/>
      <c r="AU1521" s="27"/>
      <c r="AV1521" s="27"/>
      <c r="AW1521" s="27"/>
      <c r="AX1521" s="27"/>
      <c r="AY1521" s="27"/>
      <c r="AZ1521" s="27"/>
      <c r="BA1521" s="27"/>
      <c r="BC1521" s="55"/>
      <c r="BD1521" s="27"/>
      <c r="CC1521" s="28"/>
      <c r="CK1521" s="31"/>
      <c r="CL1521" s="26"/>
      <c r="CM1521" s="32"/>
      <c r="CN1521" s="27"/>
      <c r="CO1521" s="27"/>
      <c r="CP1521" s="27"/>
      <c r="CQ1521" s="27"/>
      <c r="CR1521" s="27"/>
      <c r="CS1521" s="27"/>
      <c r="CT1521" s="27"/>
    </row>
    <row r="1522" spans="19:98" x14ac:dyDescent="0.4">
      <c r="S1522" s="30"/>
      <c r="AK1522" s="27"/>
      <c r="AQ1522" s="27"/>
      <c r="AR1522" s="27"/>
      <c r="AS1522" s="27"/>
      <c r="AT1522" s="27"/>
      <c r="AU1522" s="27"/>
      <c r="AV1522" s="27"/>
      <c r="AW1522" s="27"/>
      <c r="AX1522" s="27"/>
      <c r="AY1522" s="27"/>
      <c r="AZ1522" s="27"/>
      <c r="BA1522" s="27"/>
      <c r="BC1522" s="55"/>
      <c r="BD1522" s="27"/>
      <c r="CC1522" s="28"/>
      <c r="CK1522" s="31"/>
      <c r="CL1522" s="26"/>
      <c r="CM1522" s="32"/>
      <c r="CN1522" s="27"/>
      <c r="CO1522" s="27"/>
      <c r="CP1522" s="27"/>
      <c r="CQ1522" s="27"/>
      <c r="CR1522" s="27"/>
      <c r="CS1522" s="27"/>
      <c r="CT1522" s="27"/>
    </row>
    <row r="1523" spans="19:98" x14ac:dyDescent="0.4">
      <c r="S1523" s="30"/>
      <c r="AK1523" s="27"/>
      <c r="AQ1523" s="27"/>
      <c r="AR1523" s="27"/>
      <c r="AS1523" s="27"/>
      <c r="AT1523" s="27"/>
      <c r="AU1523" s="27"/>
      <c r="AV1523" s="27"/>
      <c r="AW1523" s="27"/>
      <c r="AX1523" s="27"/>
      <c r="AY1523" s="27"/>
      <c r="AZ1523" s="27"/>
      <c r="BA1523" s="27"/>
      <c r="BC1523" s="55"/>
      <c r="BD1523" s="27"/>
      <c r="CC1523" s="28"/>
      <c r="CK1523" s="31"/>
      <c r="CL1523" s="26"/>
      <c r="CM1523" s="32"/>
      <c r="CN1523" s="27"/>
      <c r="CO1523" s="27"/>
      <c r="CP1523" s="27"/>
      <c r="CQ1523" s="27"/>
      <c r="CR1523" s="27"/>
      <c r="CS1523" s="27"/>
      <c r="CT1523" s="27"/>
    </row>
    <row r="1524" spans="19:98" x14ac:dyDescent="0.4">
      <c r="S1524" s="30"/>
      <c r="AK1524" s="27"/>
      <c r="AQ1524" s="27"/>
      <c r="AR1524" s="27"/>
      <c r="AS1524" s="27"/>
      <c r="AT1524" s="27"/>
      <c r="AU1524" s="27"/>
      <c r="AV1524" s="27"/>
      <c r="AW1524" s="27"/>
      <c r="AX1524" s="27"/>
      <c r="AY1524" s="27"/>
      <c r="AZ1524" s="27"/>
      <c r="BA1524" s="27"/>
      <c r="BC1524" s="55"/>
      <c r="BD1524" s="27"/>
      <c r="CC1524" s="28"/>
      <c r="CK1524" s="31"/>
      <c r="CL1524" s="26"/>
      <c r="CM1524" s="32"/>
      <c r="CN1524" s="27"/>
      <c r="CO1524" s="27"/>
      <c r="CP1524" s="27"/>
      <c r="CQ1524" s="27"/>
      <c r="CR1524" s="27"/>
      <c r="CS1524" s="27"/>
      <c r="CT1524" s="27"/>
    </row>
    <row r="1525" spans="19:98" x14ac:dyDescent="0.4">
      <c r="S1525" s="30"/>
      <c r="AK1525" s="27"/>
      <c r="AQ1525" s="27"/>
      <c r="AR1525" s="27"/>
      <c r="AS1525" s="27"/>
      <c r="AT1525" s="27"/>
      <c r="AU1525" s="27"/>
      <c r="AV1525" s="27"/>
      <c r="AW1525" s="27"/>
      <c r="AX1525" s="27"/>
      <c r="AY1525" s="27"/>
      <c r="AZ1525" s="27"/>
      <c r="BA1525" s="27"/>
      <c r="BC1525" s="55"/>
      <c r="BD1525" s="27"/>
      <c r="CC1525" s="28"/>
      <c r="CK1525" s="31"/>
      <c r="CL1525" s="26"/>
      <c r="CM1525" s="32"/>
      <c r="CN1525" s="27"/>
      <c r="CO1525" s="27"/>
      <c r="CP1525" s="27"/>
      <c r="CQ1525" s="27"/>
      <c r="CR1525" s="27"/>
      <c r="CS1525" s="27"/>
      <c r="CT1525" s="27"/>
    </row>
    <row r="1526" spans="19:98" x14ac:dyDescent="0.4">
      <c r="S1526" s="30"/>
      <c r="AK1526" s="27"/>
      <c r="AQ1526" s="27"/>
      <c r="AR1526" s="27"/>
      <c r="AS1526" s="27"/>
      <c r="AT1526" s="27"/>
      <c r="AU1526" s="27"/>
      <c r="AV1526" s="27"/>
      <c r="AW1526" s="27"/>
      <c r="AX1526" s="27"/>
      <c r="AY1526" s="27"/>
      <c r="AZ1526" s="27"/>
      <c r="BA1526" s="27"/>
      <c r="BC1526" s="55"/>
      <c r="BD1526" s="27"/>
      <c r="CC1526" s="29"/>
      <c r="CK1526" s="31"/>
      <c r="CL1526" s="26"/>
      <c r="CM1526" s="32"/>
      <c r="CN1526" s="32"/>
      <c r="CO1526" s="32"/>
      <c r="CP1526" s="32"/>
      <c r="CQ1526" s="32"/>
      <c r="CR1526" s="32"/>
      <c r="CS1526" s="32"/>
      <c r="CT1526" s="32"/>
    </row>
    <row r="1527" spans="19:98" x14ac:dyDescent="0.4">
      <c r="S1527" s="30"/>
      <c r="AK1527" s="27"/>
      <c r="AQ1527" s="27"/>
      <c r="AR1527" s="27"/>
      <c r="AS1527" s="27"/>
      <c r="AT1527" s="27"/>
      <c r="AU1527" s="27"/>
      <c r="AV1527" s="27"/>
      <c r="AW1527" s="27"/>
      <c r="AX1527" s="27"/>
      <c r="AY1527" s="27"/>
      <c r="AZ1527" s="27"/>
      <c r="BA1527" s="27"/>
      <c r="BC1527" s="55"/>
      <c r="BD1527" s="27"/>
      <c r="CC1527" s="28"/>
      <c r="CK1527" s="31"/>
      <c r="CL1527" s="26"/>
      <c r="CM1527" s="32"/>
      <c r="CN1527" s="27"/>
      <c r="CO1527" s="27"/>
      <c r="CP1527" s="27"/>
      <c r="CQ1527" s="27"/>
      <c r="CR1527" s="27"/>
      <c r="CS1527" s="27"/>
      <c r="CT1527" s="27"/>
    </row>
    <row r="1528" spans="19:98" x14ac:dyDescent="0.4">
      <c r="S1528" s="30"/>
      <c r="AK1528" s="27"/>
      <c r="AQ1528" s="27"/>
      <c r="AR1528" s="27"/>
      <c r="AS1528" s="27"/>
      <c r="AT1528" s="27"/>
      <c r="AU1528" s="27"/>
      <c r="AV1528" s="27"/>
      <c r="AW1528" s="27"/>
      <c r="AX1528" s="27"/>
      <c r="AY1528" s="27"/>
      <c r="AZ1528" s="27"/>
      <c r="BA1528" s="27"/>
      <c r="BC1528" s="55"/>
      <c r="BD1528" s="27"/>
      <c r="CC1528" s="28"/>
      <c r="CK1528" s="31"/>
      <c r="CL1528" s="26"/>
      <c r="CM1528" s="32"/>
      <c r="CN1528" s="27"/>
      <c r="CO1528" s="27"/>
      <c r="CP1528" s="27"/>
      <c r="CQ1528" s="27"/>
      <c r="CR1528" s="27"/>
      <c r="CS1528" s="27"/>
      <c r="CT1528" s="27"/>
    </row>
    <row r="1529" spans="19:98" x14ac:dyDescent="0.4">
      <c r="S1529" s="30"/>
      <c r="AK1529" s="27"/>
      <c r="AQ1529" s="27"/>
      <c r="AR1529" s="27"/>
      <c r="AS1529" s="27"/>
      <c r="AT1529" s="27"/>
      <c r="AU1529" s="27"/>
      <c r="AV1529" s="27"/>
      <c r="AW1529" s="27"/>
      <c r="AX1529" s="27"/>
      <c r="AY1529" s="27"/>
      <c r="AZ1529" s="27"/>
      <c r="BA1529" s="27"/>
      <c r="BC1529" s="55"/>
      <c r="BD1529" s="27"/>
      <c r="CC1529" s="28"/>
      <c r="CK1529" s="31"/>
      <c r="CL1529" s="26"/>
      <c r="CM1529" s="32"/>
      <c r="CN1529" s="27"/>
      <c r="CO1529" s="27"/>
      <c r="CP1529" s="27"/>
      <c r="CQ1529" s="27"/>
      <c r="CR1529" s="27"/>
      <c r="CS1529" s="27"/>
      <c r="CT1529" s="27"/>
    </row>
    <row r="1530" spans="19:98" x14ac:dyDescent="0.4">
      <c r="S1530" s="30"/>
      <c r="AK1530" s="27"/>
      <c r="AQ1530" s="27"/>
      <c r="AR1530" s="27"/>
      <c r="AS1530" s="27"/>
      <c r="AT1530" s="27"/>
      <c r="AU1530" s="27"/>
      <c r="AV1530" s="27"/>
      <c r="AW1530" s="27"/>
      <c r="AX1530" s="27"/>
      <c r="AY1530" s="27"/>
      <c r="AZ1530" s="27"/>
      <c r="BA1530" s="27"/>
      <c r="BC1530" s="55"/>
      <c r="BD1530" s="27"/>
      <c r="CC1530" s="28"/>
      <c r="CK1530" s="31"/>
      <c r="CL1530" s="26"/>
      <c r="CM1530" s="32"/>
      <c r="CN1530" s="27"/>
      <c r="CO1530" s="27"/>
      <c r="CP1530" s="27"/>
      <c r="CQ1530" s="27"/>
      <c r="CR1530" s="27"/>
      <c r="CS1530" s="27"/>
      <c r="CT1530" s="27"/>
    </row>
    <row r="1531" spans="19:98" x14ac:dyDescent="0.4">
      <c r="S1531" s="30"/>
      <c r="AK1531" s="27"/>
      <c r="AQ1531" s="27"/>
      <c r="AR1531" s="27"/>
      <c r="AS1531" s="27"/>
      <c r="AT1531" s="27"/>
      <c r="AU1531" s="27"/>
      <c r="AV1531" s="27"/>
      <c r="AW1531" s="27"/>
      <c r="AX1531" s="27"/>
      <c r="AY1531" s="27"/>
      <c r="AZ1531" s="27"/>
      <c r="BA1531" s="27"/>
      <c r="BC1531" s="55"/>
      <c r="BD1531" s="27"/>
      <c r="CC1531" s="28"/>
      <c r="CK1531" s="31"/>
      <c r="CL1531" s="26"/>
      <c r="CM1531" s="32"/>
      <c r="CN1531" s="27"/>
      <c r="CO1531" s="27"/>
      <c r="CP1531" s="27"/>
      <c r="CQ1531" s="27"/>
      <c r="CR1531" s="27"/>
      <c r="CS1531" s="27"/>
      <c r="CT1531" s="27"/>
    </row>
    <row r="1532" spans="19:98" x14ac:dyDescent="0.4">
      <c r="S1532" s="30"/>
      <c r="AK1532" s="27"/>
      <c r="AQ1532" s="27"/>
      <c r="AR1532" s="27"/>
      <c r="AS1532" s="27"/>
      <c r="AT1532" s="27"/>
      <c r="AU1532" s="27"/>
      <c r="AV1532" s="27"/>
      <c r="AW1532" s="27"/>
      <c r="AX1532" s="27"/>
      <c r="AY1532" s="27"/>
      <c r="AZ1532" s="27"/>
      <c r="BA1532" s="27"/>
      <c r="BC1532" s="55"/>
      <c r="BD1532" s="27"/>
      <c r="CC1532" s="28"/>
      <c r="CK1532" s="31"/>
      <c r="CL1532" s="26"/>
      <c r="CM1532" s="32"/>
      <c r="CN1532" s="27"/>
      <c r="CO1532" s="27"/>
      <c r="CP1532" s="27"/>
      <c r="CQ1532" s="27"/>
      <c r="CR1532" s="27"/>
      <c r="CS1532" s="27"/>
      <c r="CT1532" s="27"/>
    </row>
    <row r="1533" spans="19:98" x14ac:dyDescent="0.4">
      <c r="S1533" s="30"/>
      <c r="AK1533" s="27"/>
      <c r="AQ1533" s="27"/>
      <c r="AR1533" s="27"/>
      <c r="AS1533" s="27"/>
      <c r="AT1533" s="27"/>
      <c r="AU1533" s="27"/>
      <c r="AV1533" s="27"/>
      <c r="AW1533" s="27"/>
      <c r="AX1533" s="27"/>
      <c r="AY1533" s="27"/>
      <c r="AZ1533" s="27"/>
      <c r="BA1533" s="27"/>
      <c r="BC1533" s="55"/>
      <c r="BD1533" s="27"/>
      <c r="CC1533" s="28"/>
      <c r="CK1533" s="31"/>
      <c r="CL1533" s="26"/>
      <c r="CM1533" s="32"/>
      <c r="CN1533" s="27"/>
      <c r="CO1533" s="27"/>
      <c r="CP1533" s="27"/>
      <c r="CQ1533" s="27"/>
      <c r="CR1533" s="27"/>
      <c r="CS1533" s="27"/>
      <c r="CT1533" s="27"/>
    </row>
    <row r="1534" spans="19:98" x14ac:dyDescent="0.4">
      <c r="S1534" s="30"/>
      <c r="AK1534" s="27"/>
      <c r="AQ1534" s="27"/>
      <c r="AR1534" s="27"/>
      <c r="AS1534" s="27"/>
      <c r="AT1534" s="27"/>
      <c r="AU1534" s="27"/>
      <c r="AV1534" s="27"/>
      <c r="AW1534" s="27"/>
      <c r="AX1534" s="27"/>
      <c r="AY1534" s="27"/>
      <c r="AZ1534" s="27"/>
      <c r="BA1534" s="27"/>
      <c r="BC1534" s="55"/>
      <c r="BD1534" s="27"/>
      <c r="CC1534" s="28"/>
      <c r="CK1534" s="31"/>
      <c r="CL1534" s="26"/>
      <c r="CM1534" s="32"/>
      <c r="CN1534" s="27"/>
      <c r="CO1534" s="27"/>
      <c r="CP1534" s="27"/>
      <c r="CQ1534" s="27"/>
      <c r="CR1534" s="27"/>
      <c r="CS1534" s="27"/>
      <c r="CT1534" s="27"/>
    </row>
    <row r="1535" spans="19:98" x14ac:dyDescent="0.4">
      <c r="S1535" s="30"/>
      <c r="AK1535" s="27"/>
      <c r="AQ1535" s="27"/>
      <c r="AR1535" s="27"/>
      <c r="AS1535" s="27"/>
      <c r="AT1535" s="27"/>
      <c r="AU1535" s="27"/>
      <c r="AV1535" s="27"/>
      <c r="AW1535" s="27"/>
      <c r="AX1535" s="27"/>
      <c r="AY1535" s="27"/>
      <c r="AZ1535" s="27"/>
      <c r="BA1535" s="27"/>
      <c r="BC1535" s="55"/>
      <c r="BD1535" s="27"/>
      <c r="CC1535" s="28"/>
      <c r="CK1535" s="31"/>
      <c r="CL1535" s="26"/>
      <c r="CM1535" s="32"/>
      <c r="CN1535" s="27"/>
      <c r="CO1535" s="27"/>
      <c r="CP1535" s="27"/>
      <c r="CQ1535" s="27"/>
      <c r="CR1535" s="27"/>
      <c r="CS1535" s="27"/>
      <c r="CT1535" s="27"/>
    </row>
    <row r="1536" spans="19:98" x14ac:dyDescent="0.4">
      <c r="S1536" s="30"/>
      <c r="AK1536" s="27"/>
      <c r="AQ1536" s="27"/>
      <c r="AR1536" s="27"/>
      <c r="AS1536" s="27"/>
      <c r="AT1536" s="27"/>
      <c r="AU1536" s="27"/>
      <c r="AV1536" s="27"/>
      <c r="AW1536" s="27"/>
      <c r="AX1536" s="27"/>
      <c r="AY1536" s="27"/>
      <c r="AZ1536" s="27"/>
      <c r="BA1536" s="27"/>
      <c r="BC1536" s="55"/>
      <c r="BD1536" s="27"/>
      <c r="CC1536" s="28"/>
      <c r="CK1536" s="31"/>
      <c r="CL1536" s="26"/>
      <c r="CM1536" s="32"/>
      <c r="CN1536" s="27"/>
      <c r="CO1536" s="27"/>
      <c r="CP1536" s="27"/>
      <c r="CQ1536" s="27"/>
      <c r="CR1536" s="27"/>
      <c r="CS1536" s="27"/>
      <c r="CT1536" s="27"/>
    </row>
    <row r="1537" spans="19:98" x14ac:dyDescent="0.4">
      <c r="S1537" s="30"/>
      <c r="AK1537" s="27"/>
      <c r="AQ1537" s="27"/>
      <c r="AR1537" s="27"/>
      <c r="AS1537" s="27"/>
      <c r="AT1537" s="27"/>
      <c r="AU1537" s="27"/>
      <c r="AV1537" s="27"/>
      <c r="AW1537" s="27"/>
      <c r="AX1537" s="27"/>
      <c r="AY1537" s="27"/>
      <c r="AZ1537" s="27"/>
      <c r="BA1537" s="27"/>
      <c r="BC1537" s="55"/>
      <c r="BD1537" s="27"/>
      <c r="CC1537" s="28"/>
      <c r="CK1537" s="31"/>
      <c r="CL1537" s="26"/>
      <c r="CM1537" s="32"/>
      <c r="CN1537" s="27"/>
      <c r="CO1537" s="27"/>
      <c r="CP1537" s="27"/>
      <c r="CQ1537" s="27"/>
      <c r="CR1537" s="27"/>
      <c r="CS1537" s="27"/>
      <c r="CT1537" s="27"/>
    </row>
    <row r="1538" spans="19:98" x14ac:dyDescent="0.4">
      <c r="S1538" s="30"/>
      <c r="AK1538" s="27"/>
      <c r="AQ1538" s="27"/>
      <c r="AR1538" s="27"/>
      <c r="AS1538" s="27"/>
      <c r="AT1538" s="27"/>
      <c r="AU1538" s="27"/>
      <c r="AV1538" s="27"/>
      <c r="AW1538" s="27"/>
      <c r="AX1538" s="27"/>
      <c r="AY1538" s="27"/>
      <c r="AZ1538" s="27"/>
      <c r="BA1538" s="27"/>
      <c r="BC1538" s="55"/>
      <c r="BD1538" s="27"/>
      <c r="CC1538" s="28"/>
      <c r="CK1538" s="31"/>
      <c r="CL1538" s="26"/>
      <c r="CM1538" s="32"/>
      <c r="CN1538" s="27"/>
      <c r="CO1538" s="27"/>
      <c r="CP1538" s="27"/>
      <c r="CQ1538" s="27"/>
      <c r="CR1538" s="27"/>
      <c r="CS1538" s="27"/>
      <c r="CT1538" s="27"/>
    </row>
    <row r="1539" spans="19:98" x14ac:dyDescent="0.4">
      <c r="S1539" s="30"/>
      <c r="AK1539" s="27"/>
      <c r="AQ1539" s="27"/>
      <c r="AR1539" s="27"/>
      <c r="AS1539" s="27"/>
      <c r="AT1539" s="27"/>
      <c r="AU1539" s="27"/>
      <c r="AV1539" s="27"/>
      <c r="AW1539" s="27"/>
      <c r="AX1539" s="27"/>
      <c r="AY1539" s="27"/>
      <c r="AZ1539" s="27"/>
      <c r="BA1539" s="27"/>
      <c r="BC1539" s="55"/>
      <c r="BD1539" s="27"/>
      <c r="CC1539" s="28"/>
      <c r="CK1539" s="31"/>
      <c r="CL1539" s="26"/>
      <c r="CM1539" s="32"/>
      <c r="CN1539" s="27"/>
      <c r="CO1539" s="27"/>
      <c r="CP1539" s="27"/>
      <c r="CQ1539" s="27"/>
      <c r="CR1539" s="27"/>
      <c r="CS1539" s="27"/>
      <c r="CT1539" s="27"/>
    </row>
    <row r="1540" spans="19:98" x14ac:dyDescent="0.4">
      <c r="S1540" s="30"/>
      <c r="AK1540" s="27"/>
      <c r="AQ1540" s="27"/>
      <c r="AR1540" s="27"/>
      <c r="AS1540" s="27"/>
      <c r="AT1540" s="27"/>
      <c r="AU1540" s="27"/>
      <c r="AV1540" s="27"/>
      <c r="AW1540" s="27"/>
      <c r="AX1540" s="27"/>
      <c r="AY1540" s="27"/>
      <c r="AZ1540" s="27"/>
      <c r="BA1540" s="27"/>
      <c r="BC1540" s="55"/>
      <c r="BD1540" s="27"/>
      <c r="CC1540" s="28"/>
      <c r="CK1540" s="31"/>
      <c r="CL1540" s="26"/>
      <c r="CM1540" s="32"/>
      <c r="CN1540" s="27"/>
      <c r="CO1540" s="27"/>
      <c r="CP1540" s="27"/>
      <c r="CQ1540" s="27"/>
      <c r="CR1540" s="27"/>
      <c r="CS1540" s="27"/>
      <c r="CT1540" s="27"/>
    </row>
    <row r="1541" spans="19:98" x14ac:dyDescent="0.4">
      <c r="S1541" s="30"/>
      <c r="AK1541" s="27"/>
      <c r="AQ1541" s="27"/>
      <c r="AR1541" s="27"/>
      <c r="AS1541" s="27"/>
      <c r="AT1541" s="27"/>
      <c r="AU1541" s="27"/>
      <c r="AV1541" s="27"/>
      <c r="AW1541" s="27"/>
      <c r="AX1541" s="27"/>
      <c r="AY1541" s="27"/>
      <c r="AZ1541" s="27"/>
      <c r="BA1541" s="27"/>
      <c r="BC1541" s="55"/>
      <c r="BD1541" s="27"/>
      <c r="CC1541" s="28"/>
      <c r="CK1541" s="31"/>
      <c r="CL1541" s="26"/>
      <c r="CM1541" s="32"/>
      <c r="CN1541" s="27"/>
      <c r="CO1541" s="27"/>
      <c r="CP1541" s="27"/>
      <c r="CQ1541" s="27"/>
      <c r="CR1541" s="27"/>
      <c r="CS1541" s="27"/>
      <c r="CT1541" s="27"/>
    </row>
    <row r="1542" spans="19:98" x14ac:dyDescent="0.4">
      <c r="S1542" s="30"/>
      <c r="AK1542" s="27"/>
      <c r="AQ1542" s="27"/>
      <c r="AR1542" s="27"/>
      <c r="AS1542" s="27"/>
      <c r="AT1542" s="27"/>
      <c r="AU1542" s="27"/>
      <c r="AV1542" s="27"/>
      <c r="AW1542" s="27"/>
      <c r="AX1542" s="27"/>
      <c r="AY1542" s="27"/>
      <c r="AZ1542" s="27"/>
      <c r="BA1542" s="27"/>
      <c r="BC1542" s="55"/>
      <c r="BD1542" s="27"/>
      <c r="CC1542" s="28"/>
      <c r="CK1542" s="31"/>
      <c r="CL1542" s="26"/>
      <c r="CM1542" s="32"/>
      <c r="CN1542" s="27"/>
      <c r="CO1542" s="27"/>
      <c r="CP1542" s="27"/>
      <c r="CQ1542" s="27"/>
      <c r="CR1542" s="27"/>
      <c r="CS1542" s="27"/>
      <c r="CT1542" s="27"/>
    </row>
    <row r="1543" spans="19:98" x14ac:dyDescent="0.4">
      <c r="S1543" s="30"/>
      <c r="AK1543" s="27"/>
      <c r="AQ1543" s="27"/>
      <c r="AR1543" s="27"/>
      <c r="AS1543" s="27"/>
      <c r="AT1543" s="27"/>
      <c r="AU1543" s="27"/>
      <c r="AV1543" s="27"/>
      <c r="AW1543" s="27"/>
      <c r="AX1543" s="27"/>
      <c r="AY1543" s="27"/>
      <c r="AZ1543" s="27"/>
      <c r="BA1543" s="27"/>
      <c r="BC1543" s="55"/>
      <c r="BD1543" s="27"/>
      <c r="CC1543" s="28"/>
      <c r="CK1543" s="31"/>
      <c r="CL1543" s="26"/>
      <c r="CM1543" s="32"/>
      <c r="CN1543" s="27"/>
      <c r="CO1543" s="27"/>
      <c r="CP1543" s="27"/>
      <c r="CQ1543" s="27"/>
      <c r="CR1543" s="27"/>
      <c r="CS1543" s="27"/>
      <c r="CT1543" s="27"/>
    </row>
    <row r="1544" spans="19:98" x14ac:dyDescent="0.4">
      <c r="S1544" s="30"/>
      <c r="AK1544" s="27"/>
      <c r="AQ1544" s="27"/>
      <c r="AR1544" s="27"/>
      <c r="AS1544" s="27"/>
      <c r="AT1544" s="27"/>
      <c r="AU1544" s="27"/>
      <c r="AV1544" s="27"/>
      <c r="AW1544" s="27"/>
      <c r="AX1544" s="27"/>
      <c r="AY1544" s="27"/>
      <c r="AZ1544" s="27"/>
      <c r="BA1544" s="27"/>
      <c r="BC1544" s="55"/>
      <c r="BD1544" s="27"/>
      <c r="CC1544" s="28"/>
      <c r="CK1544" s="31"/>
      <c r="CL1544" s="26"/>
      <c r="CM1544" s="32"/>
      <c r="CN1544" s="27"/>
      <c r="CO1544" s="27"/>
      <c r="CP1544" s="27"/>
      <c r="CQ1544" s="27"/>
      <c r="CR1544" s="27"/>
      <c r="CS1544" s="27"/>
      <c r="CT1544" s="27"/>
    </row>
    <row r="1545" spans="19:98" x14ac:dyDescent="0.4">
      <c r="S1545" s="30"/>
      <c r="AK1545" s="27"/>
      <c r="AQ1545" s="27"/>
      <c r="AR1545" s="27"/>
      <c r="AS1545" s="27"/>
      <c r="AT1545" s="27"/>
      <c r="AU1545" s="27"/>
      <c r="AV1545" s="27"/>
      <c r="AW1545" s="27"/>
      <c r="AX1545" s="27"/>
      <c r="AY1545" s="27"/>
      <c r="AZ1545" s="27"/>
      <c r="BA1545" s="27"/>
      <c r="BC1545" s="55"/>
      <c r="BD1545" s="27"/>
      <c r="CC1545" s="28"/>
      <c r="CK1545" s="31"/>
      <c r="CL1545" s="26"/>
      <c r="CM1545" s="32"/>
      <c r="CN1545" s="27"/>
      <c r="CO1545" s="27"/>
      <c r="CP1545" s="27"/>
      <c r="CQ1545" s="27"/>
      <c r="CR1545" s="27"/>
      <c r="CS1545" s="27"/>
      <c r="CT1545" s="27"/>
    </row>
    <row r="1546" spans="19:98" x14ac:dyDescent="0.4">
      <c r="S1546" s="30"/>
      <c r="AK1546" s="27"/>
      <c r="AQ1546" s="27"/>
      <c r="AR1546" s="27"/>
      <c r="AS1546" s="27"/>
      <c r="AT1546" s="27"/>
      <c r="AU1546" s="27"/>
      <c r="AV1546" s="27"/>
      <c r="AW1546" s="27"/>
      <c r="AX1546" s="27"/>
      <c r="AY1546" s="27"/>
      <c r="AZ1546" s="27"/>
      <c r="BA1546" s="27"/>
      <c r="BC1546" s="55"/>
      <c r="BD1546" s="27"/>
      <c r="CC1546" s="28"/>
      <c r="CK1546" s="31"/>
      <c r="CL1546" s="26"/>
      <c r="CM1546" s="32"/>
      <c r="CN1546" s="27"/>
      <c r="CO1546" s="27"/>
      <c r="CP1546" s="27"/>
      <c r="CQ1546" s="27"/>
      <c r="CR1546" s="27"/>
      <c r="CS1546" s="27"/>
      <c r="CT1546" s="27"/>
    </row>
    <row r="1547" spans="19:98" x14ac:dyDescent="0.4">
      <c r="S1547" s="30"/>
      <c r="AK1547" s="27"/>
      <c r="AQ1547" s="27"/>
      <c r="AR1547" s="27"/>
      <c r="AS1547" s="27"/>
      <c r="AT1547" s="27"/>
      <c r="AU1547" s="27"/>
      <c r="AV1547" s="27"/>
      <c r="AW1547" s="27"/>
      <c r="AX1547" s="27"/>
      <c r="AY1547" s="27"/>
      <c r="AZ1547" s="27"/>
      <c r="BA1547" s="27"/>
      <c r="BC1547" s="55"/>
      <c r="BD1547" s="27"/>
      <c r="CC1547" s="28"/>
      <c r="CK1547" s="31"/>
      <c r="CL1547" s="26"/>
      <c r="CM1547" s="32"/>
      <c r="CN1547" s="27"/>
      <c r="CO1547" s="27"/>
      <c r="CP1547" s="27"/>
      <c r="CQ1547" s="27"/>
      <c r="CR1547" s="27"/>
      <c r="CS1547" s="27"/>
      <c r="CT1547" s="27"/>
    </row>
    <row r="1548" spans="19:98" x14ac:dyDescent="0.4">
      <c r="S1548" s="30"/>
      <c r="AK1548" s="27"/>
      <c r="AQ1548" s="27"/>
      <c r="AR1548" s="27"/>
      <c r="AS1548" s="27"/>
      <c r="AT1548" s="27"/>
      <c r="AU1548" s="27"/>
      <c r="AV1548" s="27"/>
      <c r="AW1548" s="27"/>
      <c r="AX1548" s="27"/>
      <c r="AY1548" s="27"/>
      <c r="AZ1548" s="27"/>
      <c r="BA1548" s="27"/>
      <c r="BC1548" s="55"/>
      <c r="BD1548" s="27"/>
      <c r="CC1548" s="29"/>
      <c r="CK1548" s="31"/>
      <c r="CL1548" s="26"/>
      <c r="CM1548" s="32"/>
      <c r="CN1548" s="32"/>
      <c r="CO1548" s="32"/>
      <c r="CP1548" s="32"/>
      <c r="CQ1548" s="32"/>
      <c r="CR1548" s="32"/>
      <c r="CS1548" s="32"/>
      <c r="CT1548" s="32"/>
    </row>
    <row r="1549" spans="19:98" x14ac:dyDescent="0.4">
      <c r="S1549" s="30"/>
      <c r="AK1549" s="27"/>
      <c r="AQ1549" s="27"/>
      <c r="AR1549" s="27"/>
      <c r="AS1549" s="27"/>
      <c r="AT1549" s="27"/>
      <c r="AU1549" s="27"/>
      <c r="AV1549" s="27"/>
      <c r="AW1549" s="27"/>
      <c r="AX1549" s="27"/>
      <c r="AY1549" s="27"/>
      <c r="AZ1549" s="27"/>
      <c r="BA1549" s="27"/>
      <c r="BC1549" s="55"/>
      <c r="BD1549" s="27"/>
      <c r="CC1549" s="28"/>
      <c r="CK1549" s="31"/>
      <c r="CL1549" s="26"/>
      <c r="CM1549" s="32"/>
      <c r="CN1549" s="27"/>
      <c r="CO1549" s="27"/>
      <c r="CP1549" s="27"/>
      <c r="CQ1549" s="27"/>
      <c r="CR1549" s="27"/>
      <c r="CS1549" s="27"/>
      <c r="CT1549" s="27"/>
    </row>
    <row r="1550" spans="19:98" x14ac:dyDescent="0.4">
      <c r="S1550" s="30"/>
      <c r="AK1550" s="27"/>
      <c r="AQ1550" s="27"/>
      <c r="AR1550" s="27"/>
      <c r="AS1550" s="27"/>
      <c r="AT1550" s="27"/>
      <c r="AU1550" s="27"/>
      <c r="AV1550" s="27"/>
      <c r="AW1550" s="27"/>
      <c r="AX1550" s="27"/>
      <c r="AY1550" s="27"/>
      <c r="AZ1550" s="27"/>
      <c r="BA1550" s="27"/>
      <c r="BC1550" s="55"/>
      <c r="BD1550" s="27"/>
      <c r="CC1550" s="28"/>
      <c r="CK1550" s="31"/>
      <c r="CL1550" s="26"/>
      <c r="CM1550" s="32"/>
      <c r="CN1550" s="27"/>
      <c r="CO1550" s="27"/>
      <c r="CP1550" s="27"/>
      <c r="CQ1550" s="27"/>
      <c r="CR1550" s="27"/>
      <c r="CS1550" s="27"/>
      <c r="CT1550" s="27"/>
    </row>
    <row r="1551" spans="19:98" x14ac:dyDescent="0.4">
      <c r="S1551" s="30"/>
      <c r="AK1551" s="27"/>
      <c r="AQ1551" s="27"/>
      <c r="AR1551" s="27"/>
      <c r="AS1551" s="27"/>
      <c r="AT1551" s="27"/>
      <c r="AU1551" s="27"/>
      <c r="AV1551" s="27"/>
      <c r="AW1551" s="27"/>
      <c r="AX1551" s="27"/>
      <c r="AY1551" s="27"/>
      <c r="AZ1551" s="27"/>
      <c r="BA1551" s="27"/>
      <c r="BC1551" s="55"/>
      <c r="BD1551" s="27"/>
      <c r="CC1551" s="28"/>
      <c r="CK1551" s="31"/>
      <c r="CL1551" s="26"/>
      <c r="CM1551" s="32"/>
      <c r="CN1551" s="27"/>
      <c r="CO1551" s="27"/>
      <c r="CP1551" s="27"/>
      <c r="CQ1551" s="27"/>
      <c r="CR1551" s="27"/>
      <c r="CS1551" s="27"/>
      <c r="CT1551" s="27"/>
    </row>
    <row r="1552" spans="19:98" x14ac:dyDescent="0.4">
      <c r="S1552" s="30"/>
      <c r="AK1552" s="27"/>
      <c r="AQ1552" s="27"/>
      <c r="AR1552" s="27"/>
      <c r="AS1552" s="27"/>
      <c r="AT1552" s="27"/>
      <c r="AU1552" s="27"/>
      <c r="AV1552" s="27"/>
      <c r="AW1552" s="27"/>
      <c r="AX1552" s="27"/>
      <c r="AY1552" s="27"/>
      <c r="AZ1552" s="27"/>
      <c r="BA1552" s="27"/>
      <c r="BC1552" s="55"/>
      <c r="BD1552" s="27"/>
      <c r="CC1552" s="28"/>
      <c r="CK1552" s="31"/>
      <c r="CL1552" s="26"/>
      <c r="CM1552" s="32"/>
      <c r="CN1552" s="27"/>
      <c r="CO1552" s="27"/>
      <c r="CP1552" s="27"/>
      <c r="CQ1552" s="27"/>
      <c r="CR1552" s="27"/>
      <c r="CS1552" s="27"/>
      <c r="CT1552" s="27"/>
    </row>
    <row r="1553" spans="19:98" x14ac:dyDescent="0.4">
      <c r="S1553" s="30"/>
      <c r="AK1553" s="27"/>
      <c r="AQ1553" s="27"/>
      <c r="AR1553" s="27"/>
      <c r="AS1553" s="27"/>
      <c r="AT1553" s="27"/>
      <c r="AU1553" s="27"/>
      <c r="AV1553" s="27"/>
      <c r="AW1553" s="27"/>
      <c r="AX1553" s="27"/>
      <c r="AY1553" s="27"/>
      <c r="AZ1553" s="27"/>
      <c r="BA1553" s="27"/>
      <c r="BC1553" s="55"/>
      <c r="BD1553" s="27"/>
      <c r="CC1553" s="28"/>
      <c r="CK1553" s="31"/>
      <c r="CL1553" s="26"/>
      <c r="CM1553" s="32"/>
      <c r="CN1553" s="27"/>
      <c r="CO1553" s="27"/>
      <c r="CP1553" s="27"/>
      <c r="CQ1553" s="27"/>
      <c r="CR1553" s="27"/>
      <c r="CS1553" s="27"/>
      <c r="CT1553" s="27"/>
    </row>
    <row r="1554" spans="19:98" x14ac:dyDescent="0.4">
      <c r="S1554" s="30"/>
      <c r="AK1554" s="27"/>
      <c r="AQ1554" s="27"/>
      <c r="AR1554" s="27"/>
      <c r="AS1554" s="27"/>
      <c r="AT1554" s="27"/>
      <c r="AU1554" s="27"/>
      <c r="AV1554" s="27"/>
      <c r="AW1554" s="27"/>
      <c r="AX1554" s="27"/>
      <c r="AY1554" s="27"/>
      <c r="AZ1554" s="27"/>
      <c r="BA1554" s="27"/>
      <c r="BC1554" s="55"/>
      <c r="BD1554" s="27"/>
      <c r="CC1554" s="28"/>
      <c r="CK1554" s="31"/>
      <c r="CL1554" s="26"/>
      <c r="CM1554" s="32"/>
      <c r="CN1554" s="27"/>
      <c r="CO1554" s="27"/>
      <c r="CP1554" s="27"/>
      <c r="CQ1554" s="27"/>
      <c r="CR1554" s="27"/>
      <c r="CS1554" s="27"/>
      <c r="CT1554" s="27"/>
    </row>
    <row r="1555" spans="19:98" x14ac:dyDescent="0.4">
      <c r="S1555" s="30"/>
      <c r="AK1555" s="27"/>
      <c r="AQ1555" s="27"/>
      <c r="AR1555" s="27"/>
      <c r="AS1555" s="27"/>
      <c r="AT1555" s="27"/>
      <c r="AU1555" s="27"/>
      <c r="AV1555" s="27"/>
      <c r="AW1555" s="27"/>
      <c r="AX1555" s="27"/>
      <c r="AY1555" s="27"/>
      <c r="AZ1555" s="27"/>
      <c r="BA1555" s="27"/>
      <c r="BC1555" s="55"/>
      <c r="BD1555" s="27"/>
      <c r="CC1555" s="28"/>
      <c r="CK1555" s="31"/>
      <c r="CL1555" s="26"/>
      <c r="CM1555" s="32"/>
      <c r="CN1555" s="27"/>
      <c r="CO1555" s="27"/>
      <c r="CP1555" s="27"/>
      <c r="CQ1555" s="27"/>
      <c r="CR1555" s="27"/>
      <c r="CS1555" s="27"/>
      <c r="CT1555" s="27"/>
    </row>
    <row r="1556" spans="19:98" x14ac:dyDescent="0.4">
      <c r="S1556" s="30"/>
      <c r="AK1556" s="27"/>
      <c r="AQ1556" s="27"/>
      <c r="AR1556" s="27"/>
      <c r="AS1556" s="27"/>
      <c r="AT1556" s="27"/>
      <c r="AU1556" s="27"/>
      <c r="AV1556" s="27"/>
      <c r="AW1556" s="27"/>
      <c r="AX1556" s="27"/>
      <c r="AY1556" s="27"/>
      <c r="AZ1556" s="27"/>
      <c r="BA1556" s="27"/>
      <c r="BC1556" s="55"/>
      <c r="BD1556" s="27"/>
      <c r="CC1556" s="28"/>
      <c r="CK1556" s="31"/>
      <c r="CL1556" s="26"/>
      <c r="CM1556" s="32"/>
      <c r="CN1556" s="27"/>
      <c r="CO1556" s="27"/>
      <c r="CP1556" s="27"/>
      <c r="CQ1556" s="27"/>
      <c r="CR1556" s="27"/>
      <c r="CS1556" s="27"/>
      <c r="CT1556" s="27"/>
    </row>
    <row r="1557" spans="19:98" x14ac:dyDescent="0.4">
      <c r="S1557" s="30"/>
      <c r="AK1557" s="27"/>
      <c r="AQ1557" s="27"/>
      <c r="AR1557" s="27"/>
      <c r="AS1557" s="27"/>
      <c r="AT1557" s="27"/>
      <c r="AU1557" s="27"/>
      <c r="AV1557" s="27"/>
      <c r="AW1557" s="27"/>
      <c r="AX1557" s="27"/>
      <c r="AY1557" s="27"/>
      <c r="AZ1557" s="27"/>
      <c r="BA1557" s="27"/>
      <c r="BC1557" s="55"/>
      <c r="BD1557" s="27"/>
      <c r="CC1557" s="28"/>
      <c r="CK1557" s="31"/>
      <c r="CL1557" s="26"/>
      <c r="CM1557" s="32"/>
      <c r="CN1557" s="27"/>
      <c r="CO1557" s="27"/>
      <c r="CP1557" s="27"/>
      <c r="CQ1557" s="27"/>
      <c r="CR1557" s="27"/>
      <c r="CS1557" s="27"/>
      <c r="CT1557" s="27"/>
    </row>
    <row r="1558" spans="19:98" x14ac:dyDescent="0.4">
      <c r="S1558" s="30"/>
      <c r="AK1558" s="27"/>
      <c r="AQ1558" s="27"/>
      <c r="AR1558" s="27"/>
      <c r="AS1558" s="27"/>
      <c r="AT1558" s="27"/>
      <c r="AU1558" s="27"/>
      <c r="AV1558" s="27"/>
      <c r="AW1558" s="27"/>
      <c r="AX1558" s="27"/>
      <c r="AY1558" s="27"/>
      <c r="AZ1558" s="27"/>
      <c r="BA1558" s="27"/>
      <c r="BC1558" s="55"/>
      <c r="BD1558" s="27"/>
      <c r="CC1558" s="28"/>
      <c r="CK1558" s="31"/>
      <c r="CL1558" s="26"/>
      <c r="CM1558" s="32"/>
      <c r="CN1558" s="27"/>
      <c r="CO1558" s="27"/>
      <c r="CP1558" s="27"/>
      <c r="CQ1558" s="27"/>
      <c r="CR1558" s="27"/>
      <c r="CS1558" s="27"/>
      <c r="CT1558" s="27"/>
    </row>
    <row r="1559" spans="19:98" x14ac:dyDescent="0.4">
      <c r="S1559" s="30"/>
      <c r="AK1559" s="27"/>
      <c r="AQ1559" s="27"/>
      <c r="AR1559" s="27"/>
      <c r="AS1559" s="27"/>
      <c r="AT1559" s="27"/>
      <c r="AU1559" s="27"/>
      <c r="AV1559" s="27"/>
      <c r="AW1559" s="27"/>
      <c r="AX1559" s="27"/>
      <c r="AY1559" s="27"/>
      <c r="AZ1559" s="27"/>
      <c r="BA1559" s="27"/>
      <c r="BC1559" s="55"/>
      <c r="BD1559" s="27"/>
      <c r="CC1559" s="28"/>
      <c r="CK1559" s="31"/>
      <c r="CL1559" s="26"/>
      <c r="CM1559" s="32"/>
      <c r="CN1559" s="27"/>
      <c r="CO1559" s="27"/>
      <c r="CP1559" s="27"/>
      <c r="CQ1559" s="27"/>
      <c r="CR1559" s="27"/>
      <c r="CS1559" s="27"/>
      <c r="CT1559" s="27"/>
    </row>
    <row r="1560" spans="19:98" x14ac:dyDescent="0.4">
      <c r="S1560" s="30"/>
      <c r="AK1560" s="27"/>
      <c r="AQ1560" s="27"/>
      <c r="AR1560" s="27"/>
      <c r="AS1560" s="27"/>
      <c r="AT1560" s="27"/>
      <c r="AU1560" s="27"/>
      <c r="AV1560" s="27"/>
      <c r="AW1560" s="27"/>
      <c r="AX1560" s="27"/>
      <c r="AY1560" s="27"/>
      <c r="AZ1560" s="27"/>
      <c r="BA1560" s="27"/>
      <c r="BC1560" s="55"/>
      <c r="BD1560" s="27"/>
      <c r="CC1560" s="28"/>
      <c r="CK1560" s="31"/>
      <c r="CL1560" s="26"/>
      <c r="CM1560" s="32"/>
      <c r="CN1560" s="27"/>
      <c r="CO1560" s="27"/>
      <c r="CP1560" s="27"/>
      <c r="CQ1560" s="27"/>
      <c r="CR1560" s="27"/>
      <c r="CS1560" s="27"/>
      <c r="CT1560" s="27"/>
    </row>
    <row r="1561" spans="19:98" x14ac:dyDescent="0.4">
      <c r="S1561" s="30"/>
      <c r="AK1561" s="27"/>
      <c r="AQ1561" s="27"/>
      <c r="AR1561" s="27"/>
      <c r="AS1561" s="27"/>
      <c r="AT1561" s="27"/>
      <c r="AU1561" s="27"/>
      <c r="AV1561" s="27"/>
      <c r="AW1561" s="27"/>
      <c r="AX1561" s="27"/>
      <c r="AY1561" s="27"/>
      <c r="AZ1561" s="27"/>
      <c r="BA1561" s="27"/>
      <c r="BC1561" s="55"/>
      <c r="BD1561" s="27"/>
      <c r="CC1561" s="28"/>
      <c r="CK1561" s="31"/>
      <c r="CL1561" s="26"/>
      <c r="CM1561" s="32"/>
      <c r="CN1561" s="27"/>
      <c r="CO1561" s="27"/>
      <c r="CP1561" s="27"/>
      <c r="CQ1561" s="27"/>
      <c r="CR1561" s="27"/>
      <c r="CS1561" s="27"/>
      <c r="CT1561" s="27"/>
    </row>
    <row r="1562" spans="19:98" x14ac:dyDescent="0.4">
      <c r="S1562" s="30"/>
      <c r="AK1562" s="27"/>
      <c r="AQ1562" s="27"/>
      <c r="AR1562" s="27"/>
      <c r="AS1562" s="27"/>
      <c r="AT1562" s="27"/>
      <c r="AU1562" s="27"/>
      <c r="AV1562" s="27"/>
      <c r="AW1562" s="27"/>
      <c r="AX1562" s="27"/>
      <c r="AY1562" s="27"/>
      <c r="AZ1562" s="27"/>
      <c r="BA1562" s="27"/>
      <c r="BC1562" s="55"/>
      <c r="BD1562" s="27"/>
      <c r="CC1562" s="28"/>
      <c r="CK1562" s="31"/>
      <c r="CL1562" s="26"/>
      <c r="CM1562" s="32"/>
      <c r="CN1562" s="27"/>
      <c r="CO1562" s="27"/>
      <c r="CP1562" s="27"/>
      <c r="CQ1562" s="27"/>
      <c r="CR1562" s="27"/>
      <c r="CS1562" s="27"/>
      <c r="CT1562" s="27"/>
    </row>
    <row r="1563" spans="19:98" x14ac:dyDescent="0.4">
      <c r="S1563" s="30"/>
      <c r="AK1563" s="27"/>
      <c r="AQ1563" s="27"/>
      <c r="AR1563" s="27"/>
      <c r="AS1563" s="27"/>
      <c r="AT1563" s="27"/>
      <c r="AU1563" s="27"/>
      <c r="AV1563" s="27"/>
      <c r="AW1563" s="27"/>
      <c r="AX1563" s="27"/>
      <c r="AY1563" s="27"/>
      <c r="AZ1563" s="27"/>
      <c r="BA1563" s="27"/>
      <c r="BC1563" s="55"/>
      <c r="BD1563" s="27"/>
      <c r="CC1563" s="28"/>
      <c r="CK1563" s="31"/>
      <c r="CL1563" s="26"/>
      <c r="CM1563" s="32"/>
      <c r="CN1563" s="27"/>
      <c r="CO1563" s="27"/>
      <c r="CP1563" s="27"/>
      <c r="CQ1563" s="27"/>
      <c r="CR1563" s="27"/>
      <c r="CS1563" s="27"/>
      <c r="CT1563" s="27"/>
    </row>
    <row r="1564" spans="19:98" x14ac:dyDescent="0.4">
      <c r="S1564" s="30"/>
      <c r="AK1564" s="27"/>
      <c r="AQ1564" s="27"/>
      <c r="AR1564" s="27"/>
      <c r="AS1564" s="27"/>
      <c r="AT1564" s="27"/>
      <c r="AU1564" s="27"/>
      <c r="AV1564" s="27"/>
      <c r="AW1564" s="27"/>
      <c r="AX1564" s="27"/>
      <c r="AY1564" s="27"/>
      <c r="AZ1564" s="27"/>
      <c r="BA1564" s="27"/>
      <c r="BC1564" s="55"/>
      <c r="BD1564" s="27"/>
      <c r="CC1564" s="28"/>
      <c r="CK1564" s="31"/>
      <c r="CL1564" s="26"/>
      <c r="CM1564" s="32"/>
      <c r="CN1564" s="27"/>
      <c r="CO1564" s="27"/>
      <c r="CP1564" s="27"/>
      <c r="CQ1564" s="27"/>
      <c r="CR1564" s="27"/>
      <c r="CS1564" s="27"/>
      <c r="CT1564" s="27"/>
    </row>
    <row r="1565" spans="19:98" x14ac:dyDescent="0.4">
      <c r="S1565" s="30"/>
      <c r="AK1565" s="27"/>
      <c r="AQ1565" s="27"/>
      <c r="AR1565" s="27"/>
      <c r="AS1565" s="27"/>
      <c r="AT1565" s="27"/>
      <c r="AU1565" s="27"/>
      <c r="AV1565" s="27"/>
      <c r="AW1565" s="27"/>
      <c r="AX1565" s="27"/>
      <c r="AY1565" s="27"/>
      <c r="AZ1565" s="27"/>
      <c r="BA1565" s="27"/>
      <c r="BC1565" s="55"/>
      <c r="BD1565" s="27"/>
      <c r="CC1565" s="28"/>
      <c r="CK1565" s="31"/>
      <c r="CL1565" s="26"/>
      <c r="CM1565" s="32"/>
      <c r="CN1565" s="27"/>
      <c r="CO1565" s="27"/>
      <c r="CP1565" s="27"/>
      <c r="CQ1565" s="27"/>
      <c r="CR1565" s="27"/>
      <c r="CS1565" s="27"/>
      <c r="CT1565" s="27"/>
    </row>
    <row r="1566" spans="19:98" x14ac:dyDescent="0.4">
      <c r="S1566" s="30"/>
      <c r="AK1566" s="27"/>
      <c r="AQ1566" s="27"/>
      <c r="AR1566" s="27"/>
      <c r="AS1566" s="27"/>
      <c r="AT1566" s="27"/>
      <c r="AU1566" s="27"/>
      <c r="AV1566" s="27"/>
      <c r="AW1566" s="27"/>
      <c r="AX1566" s="27"/>
      <c r="AY1566" s="27"/>
      <c r="AZ1566" s="27"/>
      <c r="BA1566" s="27"/>
      <c r="BC1566" s="55"/>
      <c r="BD1566" s="27"/>
      <c r="CC1566" s="28"/>
      <c r="CK1566" s="31"/>
      <c r="CL1566" s="26"/>
      <c r="CM1566" s="32"/>
      <c r="CN1566" s="27"/>
      <c r="CO1566" s="27"/>
      <c r="CP1566" s="27"/>
      <c r="CQ1566" s="27"/>
      <c r="CR1566" s="27"/>
      <c r="CS1566" s="27"/>
      <c r="CT1566" s="27"/>
    </row>
    <row r="1567" spans="19:98" x14ac:dyDescent="0.4">
      <c r="S1567" s="30"/>
      <c r="AK1567" s="27"/>
      <c r="AQ1567" s="27"/>
      <c r="AR1567" s="27"/>
      <c r="AS1567" s="27"/>
      <c r="AT1567" s="27"/>
      <c r="AU1567" s="27"/>
      <c r="AV1567" s="27"/>
      <c r="AW1567" s="27"/>
      <c r="AX1567" s="27"/>
      <c r="AY1567" s="27"/>
      <c r="AZ1567" s="27"/>
      <c r="BA1567" s="27"/>
      <c r="BC1567" s="55"/>
      <c r="BD1567" s="27"/>
      <c r="CC1567" s="28"/>
      <c r="CK1567" s="31"/>
      <c r="CL1567" s="26"/>
      <c r="CM1567" s="32"/>
      <c r="CN1567" s="27"/>
      <c r="CO1567" s="27"/>
      <c r="CP1567" s="27"/>
      <c r="CQ1567" s="27"/>
      <c r="CR1567" s="27"/>
      <c r="CS1567" s="27"/>
      <c r="CT1567" s="27"/>
    </row>
    <row r="1568" spans="19:98" x14ac:dyDescent="0.4">
      <c r="S1568" s="30"/>
      <c r="AK1568" s="27"/>
      <c r="AQ1568" s="27"/>
      <c r="AR1568" s="27"/>
      <c r="AS1568" s="27"/>
      <c r="AT1568" s="27"/>
      <c r="AU1568" s="27"/>
      <c r="AV1568" s="27"/>
      <c r="AW1568" s="27"/>
      <c r="AX1568" s="27"/>
      <c r="AY1568" s="27"/>
      <c r="AZ1568" s="27"/>
      <c r="BA1568" s="27"/>
      <c r="BC1568" s="55"/>
      <c r="BD1568" s="27"/>
      <c r="CC1568" s="28"/>
      <c r="CK1568" s="31"/>
      <c r="CL1568" s="26"/>
      <c r="CM1568" s="32"/>
      <c r="CN1568" s="27"/>
      <c r="CO1568" s="27"/>
      <c r="CP1568" s="27"/>
      <c r="CQ1568" s="27"/>
      <c r="CR1568" s="27"/>
      <c r="CS1568" s="27"/>
      <c r="CT1568" s="27"/>
    </row>
    <row r="1569" spans="19:98" x14ac:dyDescent="0.4">
      <c r="S1569" s="30"/>
      <c r="AK1569" s="27"/>
      <c r="AQ1569" s="27"/>
      <c r="AR1569" s="27"/>
      <c r="AS1569" s="27"/>
      <c r="AT1569" s="27"/>
      <c r="AU1569" s="27"/>
      <c r="AV1569" s="27"/>
      <c r="AW1569" s="27"/>
      <c r="AX1569" s="27"/>
      <c r="AY1569" s="27"/>
      <c r="AZ1569" s="27"/>
      <c r="BA1569" s="27"/>
      <c r="BC1569" s="55"/>
      <c r="BD1569" s="27"/>
      <c r="CC1569" s="28"/>
      <c r="CK1569" s="31"/>
      <c r="CL1569" s="26"/>
      <c r="CM1569" s="32"/>
      <c r="CN1569" s="27"/>
      <c r="CO1569" s="27"/>
      <c r="CP1569" s="27"/>
      <c r="CQ1569" s="27"/>
      <c r="CR1569" s="27"/>
      <c r="CS1569" s="27"/>
      <c r="CT1569" s="27"/>
    </row>
    <row r="1570" spans="19:98" x14ac:dyDescent="0.4">
      <c r="S1570" s="30"/>
      <c r="AK1570" s="27"/>
      <c r="AQ1570" s="27"/>
      <c r="AR1570" s="27"/>
      <c r="AS1570" s="27"/>
      <c r="AT1570" s="27"/>
      <c r="AU1570" s="27"/>
      <c r="AV1570" s="27"/>
      <c r="AW1570" s="27"/>
      <c r="AX1570" s="27"/>
      <c r="AY1570" s="27"/>
      <c r="AZ1570" s="27"/>
      <c r="BA1570" s="27"/>
      <c r="BC1570" s="55"/>
      <c r="BD1570" s="27"/>
      <c r="CC1570" s="29"/>
      <c r="CK1570" s="31"/>
      <c r="CL1570" s="26"/>
      <c r="CM1570" s="32"/>
      <c r="CN1570" s="32"/>
      <c r="CO1570" s="32"/>
      <c r="CP1570" s="32"/>
      <c r="CQ1570" s="32"/>
      <c r="CR1570" s="32"/>
      <c r="CS1570" s="32"/>
      <c r="CT1570" s="32"/>
    </row>
    <row r="1571" spans="19:98" x14ac:dyDescent="0.4">
      <c r="S1571" s="30"/>
      <c r="AK1571" s="27"/>
      <c r="AQ1571" s="27"/>
      <c r="AR1571" s="27"/>
      <c r="AS1571" s="27"/>
      <c r="AT1571" s="27"/>
      <c r="AU1571" s="27"/>
      <c r="AV1571" s="27"/>
      <c r="AW1571" s="27"/>
      <c r="AX1571" s="27"/>
      <c r="AY1571" s="27"/>
      <c r="AZ1571" s="27"/>
      <c r="BA1571" s="27"/>
      <c r="BC1571" s="55"/>
      <c r="BD1571" s="27"/>
      <c r="CC1571" s="28"/>
      <c r="CK1571" s="31"/>
      <c r="CL1571" s="26"/>
      <c r="CM1571" s="32"/>
      <c r="CN1571" s="27"/>
      <c r="CO1571" s="27"/>
      <c r="CP1571" s="27"/>
      <c r="CQ1571" s="27"/>
      <c r="CR1571" s="27"/>
      <c r="CS1571" s="27"/>
      <c r="CT1571" s="27"/>
    </row>
    <row r="1572" spans="19:98" x14ac:dyDescent="0.4">
      <c r="S1572" s="30"/>
      <c r="AK1572" s="27"/>
      <c r="AQ1572" s="27"/>
      <c r="AR1572" s="27"/>
      <c r="AS1572" s="27"/>
      <c r="AT1572" s="27"/>
      <c r="AU1572" s="27"/>
      <c r="AV1572" s="27"/>
      <c r="AW1572" s="27"/>
      <c r="AX1572" s="27"/>
      <c r="AY1572" s="27"/>
      <c r="AZ1572" s="27"/>
      <c r="BA1572" s="27"/>
      <c r="BC1572" s="55"/>
      <c r="BD1572" s="27"/>
      <c r="CC1572" s="28"/>
      <c r="CK1572" s="31"/>
      <c r="CL1572" s="26"/>
      <c r="CM1572" s="32"/>
      <c r="CN1572" s="27"/>
      <c r="CO1572" s="27"/>
      <c r="CP1572" s="27"/>
      <c r="CQ1572" s="27"/>
      <c r="CR1572" s="27"/>
      <c r="CS1572" s="27"/>
      <c r="CT1572" s="27"/>
    </row>
    <row r="1573" spans="19:98" x14ac:dyDescent="0.4">
      <c r="S1573" s="30"/>
      <c r="AK1573" s="27"/>
      <c r="AQ1573" s="27"/>
      <c r="AR1573" s="27"/>
      <c r="AS1573" s="27"/>
      <c r="AT1573" s="27"/>
      <c r="AU1573" s="27"/>
      <c r="AV1573" s="27"/>
      <c r="AW1573" s="27"/>
      <c r="AX1573" s="27"/>
      <c r="AY1573" s="27"/>
      <c r="AZ1573" s="27"/>
      <c r="BA1573" s="27"/>
      <c r="BC1573" s="55"/>
      <c r="BD1573" s="27"/>
      <c r="CC1573" s="28"/>
      <c r="CK1573" s="31"/>
      <c r="CL1573" s="26"/>
      <c r="CM1573" s="32"/>
      <c r="CN1573" s="27"/>
      <c r="CO1573" s="27"/>
      <c r="CP1573" s="27"/>
      <c r="CQ1573" s="27"/>
      <c r="CR1573" s="27"/>
      <c r="CS1573" s="27"/>
      <c r="CT1573" s="27"/>
    </row>
    <row r="1574" spans="19:98" x14ac:dyDescent="0.4">
      <c r="S1574" s="30"/>
      <c r="AK1574" s="27"/>
      <c r="AQ1574" s="27"/>
      <c r="AR1574" s="27"/>
      <c r="AS1574" s="27"/>
      <c r="AT1574" s="27"/>
      <c r="AU1574" s="27"/>
      <c r="AV1574" s="27"/>
      <c r="AW1574" s="27"/>
      <c r="AX1574" s="27"/>
      <c r="AY1574" s="27"/>
      <c r="AZ1574" s="27"/>
      <c r="BA1574" s="27"/>
      <c r="BC1574" s="55"/>
      <c r="BD1574" s="27"/>
      <c r="CC1574" s="28"/>
      <c r="CK1574" s="31"/>
      <c r="CL1574" s="26"/>
      <c r="CM1574" s="32"/>
      <c r="CN1574" s="27"/>
      <c r="CO1574" s="27"/>
      <c r="CP1574" s="27"/>
      <c r="CQ1574" s="27"/>
      <c r="CR1574" s="27"/>
      <c r="CS1574" s="27"/>
      <c r="CT1574" s="27"/>
    </row>
    <row r="1575" spans="19:98" x14ac:dyDescent="0.4">
      <c r="S1575" s="30"/>
      <c r="AK1575" s="27"/>
      <c r="AQ1575" s="27"/>
      <c r="AR1575" s="27"/>
      <c r="AS1575" s="27"/>
      <c r="AT1575" s="27"/>
      <c r="AU1575" s="27"/>
      <c r="AV1575" s="27"/>
      <c r="AW1575" s="27"/>
      <c r="AX1575" s="27"/>
      <c r="AY1575" s="27"/>
      <c r="AZ1575" s="27"/>
      <c r="BA1575" s="27"/>
      <c r="BC1575" s="55"/>
      <c r="BD1575" s="27"/>
      <c r="CC1575" s="28"/>
      <c r="CK1575" s="31"/>
      <c r="CL1575" s="26"/>
      <c r="CM1575" s="32"/>
      <c r="CN1575" s="27"/>
      <c r="CO1575" s="27"/>
      <c r="CP1575" s="27"/>
      <c r="CQ1575" s="27"/>
      <c r="CR1575" s="27"/>
      <c r="CS1575" s="27"/>
      <c r="CT1575" s="27"/>
    </row>
    <row r="1576" spans="19:98" x14ac:dyDescent="0.4">
      <c r="S1576" s="30"/>
      <c r="AK1576" s="27"/>
      <c r="AQ1576" s="27"/>
      <c r="AR1576" s="27"/>
      <c r="AS1576" s="27"/>
      <c r="AT1576" s="27"/>
      <c r="AU1576" s="27"/>
      <c r="AV1576" s="27"/>
      <c r="AW1576" s="27"/>
      <c r="AX1576" s="27"/>
      <c r="AY1576" s="27"/>
      <c r="AZ1576" s="27"/>
      <c r="BA1576" s="27"/>
      <c r="BC1576" s="55"/>
      <c r="BD1576" s="27"/>
      <c r="CC1576" s="28"/>
      <c r="CK1576" s="31"/>
      <c r="CL1576" s="26"/>
      <c r="CM1576" s="32"/>
      <c r="CN1576" s="27"/>
      <c r="CO1576" s="27"/>
      <c r="CP1576" s="27"/>
      <c r="CQ1576" s="27"/>
      <c r="CR1576" s="27"/>
      <c r="CS1576" s="27"/>
      <c r="CT1576" s="27"/>
    </row>
    <row r="1577" spans="19:98" x14ac:dyDescent="0.4">
      <c r="S1577" s="30"/>
      <c r="AK1577" s="27"/>
      <c r="AQ1577" s="27"/>
      <c r="AR1577" s="27"/>
      <c r="AS1577" s="27"/>
      <c r="AT1577" s="27"/>
      <c r="AU1577" s="27"/>
      <c r="AV1577" s="27"/>
      <c r="AW1577" s="27"/>
      <c r="AX1577" s="27"/>
      <c r="AY1577" s="27"/>
      <c r="AZ1577" s="27"/>
      <c r="BA1577" s="27"/>
      <c r="BC1577" s="55"/>
      <c r="BD1577" s="27"/>
      <c r="CC1577" s="28"/>
      <c r="CK1577" s="31"/>
      <c r="CL1577" s="26"/>
      <c r="CM1577" s="32"/>
      <c r="CN1577" s="27"/>
      <c r="CO1577" s="27"/>
      <c r="CP1577" s="27"/>
      <c r="CQ1577" s="27"/>
      <c r="CR1577" s="27"/>
      <c r="CS1577" s="27"/>
      <c r="CT1577" s="27"/>
    </row>
    <row r="1578" spans="19:98" x14ac:dyDescent="0.4">
      <c r="S1578" s="30"/>
      <c r="AK1578" s="27"/>
      <c r="AQ1578" s="27"/>
      <c r="AR1578" s="27"/>
      <c r="AS1578" s="27"/>
      <c r="AT1578" s="27"/>
      <c r="AU1578" s="27"/>
      <c r="AV1578" s="27"/>
      <c r="AW1578" s="27"/>
      <c r="AX1578" s="27"/>
      <c r="AY1578" s="27"/>
      <c r="AZ1578" s="27"/>
      <c r="BA1578" s="27"/>
      <c r="BC1578" s="55"/>
      <c r="BD1578" s="27"/>
      <c r="CC1578" s="28"/>
      <c r="CK1578" s="31"/>
      <c r="CL1578" s="26"/>
      <c r="CM1578" s="32"/>
      <c r="CN1578" s="27"/>
      <c r="CO1578" s="27"/>
      <c r="CP1578" s="27"/>
      <c r="CQ1578" s="27"/>
      <c r="CR1578" s="27"/>
      <c r="CS1578" s="27"/>
      <c r="CT1578" s="27"/>
    </row>
    <row r="1579" spans="19:98" x14ac:dyDescent="0.4">
      <c r="S1579" s="30"/>
      <c r="AK1579" s="27"/>
      <c r="AQ1579" s="27"/>
      <c r="AR1579" s="27"/>
      <c r="AS1579" s="27"/>
      <c r="AT1579" s="27"/>
      <c r="AU1579" s="27"/>
      <c r="AV1579" s="27"/>
      <c r="AW1579" s="27"/>
      <c r="AX1579" s="27"/>
      <c r="AY1579" s="27"/>
      <c r="AZ1579" s="27"/>
      <c r="BA1579" s="27"/>
      <c r="BC1579" s="55"/>
      <c r="BD1579" s="27"/>
      <c r="CC1579" s="28"/>
      <c r="CK1579" s="31"/>
      <c r="CL1579" s="26"/>
      <c r="CM1579" s="32"/>
      <c r="CN1579" s="27"/>
      <c r="CO1579" s="27"/>
      <c r="CP1579" s="27"/>
      <c r="CQ1579" s="27"/>
      <c r="CR1579" s="27"/>
      <c r="CS1579" s="27"/>
      <c r="CT1579" s="27"/>
    </row>
    <row r="1580" spans="19:98" x14ac:dyDescent="0.4">
      <c r="S1580" s="30"/>
      <c r="AK1580" s="27"/>
      <c r="AQ1580" s="27"/>
      <c r="AR1580" s="27"/>
      <c r="AS1580" s="27"/>
      <c r="AT1580" s="27"/>
      <c r="AU1580" s="27"/>
      <c r="AV1580" s="27"/>
      <c r="AW1580" s="27"/>
      <c r="AX1580" s="27"/>
      <c r="AY1580" s="27"/>
      <c r="AZ1580" s="27"/>
      <c r="BA1580" s="27"/>
      <c r="BC1580" s="55"/>
      <c r="BD1580" s="27"/>
      <c r="CC1580" s="28"/>
      <c r="CK1580" s="31"/>
      <c r="CL1580" s="26"/>
      <c r="CM1580" s="32"/>
      <c r="CN1580" s="27"/>
      <c r="CO1580" s="27"/>
      <c r="CP1580" s="27"/>
      <c r="CQ1580" s="27"/>
      <c r="CR1580" s="27"/>
      <c r="CS1580" s="27"/>
      <c r="CT1580" s="27"/>
    </row>
    <row r="1581" spans="19:98" x14ac:dyDescent="0.4">
      <c r="S1581" s="30"/>
      <c r="AK1581" s="27"/>
      <c r="AQ1581" s="27"/>
      <c r="AR1581" s="27"/>
      <c r="AS1581" s="27"/>
      <c r="AT1581" s="27"/>
      <c r="AU1581" s="27"/>
      <c r="AV1581" s="27"/>
      <c r="AW1581" s="27"/>
      <c r="AX1581" s="27"/>
      <c r="AY1581" s="27"/>
      <c r="AZ1581" s="27"/>
      <c r="BA1581" s="27"/>
      <c r="BC1581" s="55"/>
      <c r="BD1581" s="27"/>
      <c r="CC1581" s="28"/>
      <c r="CK1581" s="31"/>
      <c r="CL1581" s="26"/>
      <c r="CM1581" s="32"/>
      <c r="CN1581" s="27"/>
      <c r="CO1581" s="27"/>
      <c r="CP1581" s="27"/>
      <c r="CQ1581" s="27"/>
      <c r="CR1581" s="27"/>
      <c r="CS1581" s="27"/>
      <c r="CT1581" s="27"/>
    </row>
    <row r="1582" spans="19:98" x14ac:dyDescent="0.4">
      <c r="S1582" s="30"/>
      <c r="AK1582" s="27"/>
      <c r="AQ1582" s="27"/>
      <c r="AR1582" s="27"/>
      <c r="AS1582" s="27"/>
      <c r="AT1582" s="27"/>
      <c r="AU1582" s="27"/>
      <c r="AV1582" s="27"/>
      <c r="AW1582" s="27"/>
      <c r="AX1582" s="27"/>
      <c r="AY1582" s="27"/>
      <c r="AZ1582" s="27"/>
      <c r="BA1582" s="27"/>
      <c r="BC1582" s="55"/>
      <c r="BD1582" s="27"/>
      <c r="CC1582" s="28"/>
      <c r="CK1582" s="31"/>
      <c r="CL1582" s="26"/>
      <c r="CM1582" s="32"/>
      <c r="CN1582" s="27"/>
      <c r="CO1582" s="27"/>
      <c r="CP1582" s="27"/>
      <c r="CQ1582" s="27"/>
      <c r="CR1582" s="27"/>
      <c r="CS1582" s="27"/>
      <c r="CT1582" s="27"/>
    </row>
    <row r="1583" spans="19:98" x14ac:dyDescent="0.4">
      <c r="S1583" s="30"/>
      <c r="AK1583" s="27"/>
      <c r="AQ1583" s="27"/>
      <c r="AR1583" s="27"/>
      <c r="AS1583" s="27"/>
      <c r="AT1583" s="27"/>
      <c r="AU1583" s="27"/>
      <c r="AV1583" s="27"/>
      <c r="AW1583" s="27"/>
      <c r="AX1583" s="27"/>
      <c r="AY1583" s="27"/>
      <c r="AZ1583" s="27"/>
      <c r="BA1583" s="27"/>
      <c r="BC1583" s="55"/>
      <c r="BD1583" s="27"/>
      <c r="CC1583" s="28"/>
      <c r="CK1583" s="31"/>
      <c r="CL1583" s="26"/>
      <c r="CM1583" s="32"/>
      <c r="CN1583" s="27"/>
      <c r="CO1583" s="27"/>
      <c r="CP1583" s="27"/>
      <c r="CQ1583" s="27"/>
      <c r="CR1583" s="27"/>
      <c r="CS1583" s="27"/>
      <c r="CT1583" s="27"/>
    </row>
    <row r="1584" spans="19:98" x14ac:dyDescent="0.4">
      <c r="S1584" s="30"/>
      <c r="AK1584" s="27"/>
      <c r="AQ1584" s="27"/>
      <c r="AR1584" s="27"/>
      <c r="AS1584" s="27"/>
      <c r="AT1584" s="27"/>
      <c r="AU1584" s="27"/>
      <c r="AV1584" s="27"/>
      <c r="AW1584" s="27"/>
      <c r="AX1584" s="27"/>
      <c r="AY1584" s="27"/>
      <c r="AZ1584" s="27"/>
      <c r="BA1584" s="27"/>
      <c r="BC1584" s="55"/>
      <c r="BD1584" s="27"/>
      <c r="CC1584" s="28"/>
      <c r="CK1584" s="31"/>
      <c r="CL1584" s="26"/>
      <c r="CM1584" s="32"/>
      <c r="CN1584" s="27"/>
      <c r="CO1584" s="27"/>
      <c r="CP1584" s="27"/>
      <c r="CQ1584" s="27"/>
      <c r="CR1584" s="27"/>
      <c r="CS1584" s="27"/>
      <c r="CT1584" s="27"/>
    </row>
    <row r="1585" spans="19:98" x14ac:dyDescent="0.4">
      <c r="S1585" s="30"/>
      <c r="AK1585" s="27"/>
      <c r="AQ1585" s="27"/>
      <c r="AR1585" s="27"/>
      <c r="AS1585" s="27"/>
      <c r="AT1585" s="27"/>
      <c r="AU1585" s="27"/>
      <c r="AV1585" s="27"/>
      <c r="AW1585" s="27"/>
      <c r="AX1585" s="27"/>
      <c r="AY1585" s="27"/>
      <c r="AZ1585" s="27"/>
      <c r="BA1585" s="27"/>
      <c r="BC1585" s="55"/>
      <c r="BD1585" s="27"/>
      <c r="CC1585" s="28"/>
      <c r="CK1585" s="31"/>
      <c r="CL1585" s="26"/>
      <c r="CM1585" s="32"/>
      <c r="CN1585" s="27"/>
      <c r="CO1585" s="27"/>
      <c r="CP1585" s="27"/>
      <c r="CQ1585" s="27"/>
      <c r="CR1585" s="27"/>
      <c r="CS1585" s="27"/>
      <c r="CT1585" s="27"/>
    </row>
    <row r="1586" spans="19:98" x14ac:dyDescent="0.4">
      <c r="S1586" s="30"/>
      <c r="AK1586" s="27"/>
      <c r="AQ1586" s="27"/>
      <c r="AR1586" s="27"/>
      <c r="AS1586" s="27"/>
      <c r="AT1586" s="27"/>
      <c r="AU1586" s="27"/>
      <c r="AV1586" s="27"/>
      <c r="AW1586" s="27"/>
      <c r="AX1586" s="27"/>
      <c r="AY1586" s="27"/>
      <c r="AZ1586" s="27"/>
      <c r="BA1586" s="27"/>
      <c r="BC1586" s="55"/>
      <c r="BD1586" s="27"/>
      <c r="CC1586" s="28"/>
      <c r="CK1586" s="31"/>
      <c r="CL1586" s="26"/>
      <c r="CM1586" s="32"/>
      <c r="CN1586" s="27"/>
      <c r="CO1586" s="27"/>
      <c r="CP1586" s="27"/>
      <c r="CQ1586" s="27"/>
      <c r="CR1586" s="27"/>
      <c r="CS1586" s="27"/>
      <c r="CT1586" s="27"/>
    </row>
    <row r="1587" spans="19:98" x14ac:dyDescent="0.4">
      <c r="S1587" s="30"/>
      <c r="AK1587" s="27"/>
      <c r="AQ1587" s="27"/>
      <c r="AR1587" s="27"/>
      <c r="AS1587" s="27"/>
      <c r="AT1587" s="27"/>
      <c r="AU1587" s="27"/>
      <c r="AV1587" s="27"/>
      <c r="AW1587" s="27"/>
      <c r="AX1587" s="27"/>
      <c r="AY1587" s="27"/>
      <c r="AZ1587" s="27"/>
      <c r="BA1587" s="27"/>
      <c r="BC1587" s="55"/>
      <c r="BD1587" s="27"/>
      <c r="CC1587" s="28"/>
      <c r="CK1587" s="31"/>
      <c r="CL1587" s="26"/>
      <c r="CM1587" s="32"/>
      <c r="CN1587" s="27"/>
      <c r="CO1587" s="27"/>
      <c r="CP1587" s="27"/>
      <c r="CQ1587" s="27"/>
      <c r="CR1587" s="27"/>
      <c r="CS1587" s="27"/>
      <c r="CT1587" s="27"/>
    </row>
    <row r="1588" spans="19:98" x14ac:dyDescent="0.4">
      <c r="S1588" s="30"/>
      <c r="AK1588" s="27"/>
      <c r="AQ1588" s="27"/>
      <c r="AR1588" s="27"/>
      <c r="AS1588" s="27"/>
      <c r="AT1588" s="27"/>
      <c r="AU1588" s="27"/>
      <c r="AV1588" s="27"/>
      <c r="AW1588" s="27"/>
      <c r="AX1588" s="27"/>
      <c r="AY1588" s="27"/>
      <c r="AZ1588" s="27"/>
      <c r="BA1588" s="27"/>
      <c r="BC1588" s="55"/>
      <c r="BD1588" s="27"/>
      <c r="CC1588" s="28"/>
      <c r="CK1588" s="31"/>
      <c r="CL1588" s="26"/>
      <c r="CM1588" s="32"/>
      <c r="CN1588" s="27"/>
      <c r="CO1588" s="27"/>
      <c r="CP1588" s="27"/>
      <c r="CQ1588" s="27"/>
      <c r="CR1588" s="27"/>
      <c r="CS1588" s="27"/>
      <c r="CT1588" s="27"/>
    </row>
    <row r="1589" spans="19:98" x14ac:dyDescent="0.4">
      <c r="S1589" s="30"/>
      <c r="AK1589" s="27"/>
      <c r="AQ1589" s="27"/>
      <c r="AR1589" s="27"/>
      <c r="AS1589" s="27"/>
      <c r="AT1589" s="27"/>
      <c r="AU1589" s="27"/>
      <c r="AV1589" s="27"/>
      <c r="AW1589" s="27"/>
      <c r="AX1589" s="27"/>
      <c r="AY1589" s="27"/>
      <c r="AZ1589" s="27"/>
      <c r="BA1589" s="27"/>
      <c r="BC1589" s="55"/>
      <c r="BD1589" s="27"/>
      <c r="CC1589" s="28"/>
      <c r="CK1589" s="31"/>
      <c r="CL1589" s="26"/>
      <c r="CM1589" s="32"/>
      <c r="CN1589" s="27"/>
      <c r="CO1589" s="27"/>
      <c r="CP1589" s="27"/>
      <c r="CQ1589" s="27"/>
      <c r="CR1589" s="27"/>
      <c r="CS1589" s="27"/>
      <c r="CT1589" s="27"/>
    </row>
    <row r="1590" spans="19:98" x14ac:dyDescent="0.4">
      <c r="S1590" s="30"/>
      <c r="AK1590" s="27"/>
      <c r="AQ1590" s="27"/>
      <c r="AR1590" s="27"/>
      <c r="AS1590" s="27"/>
      <c r="AT1590" s="27"/>
      <c r="AU1590" s="27"/>
      <c r="AV1590" s="27"/>
      <c r="AW1590" s="27"/>
      <c r="AX1590" s="27"/>
      <c r="AY1590" s="27"/>
      <c r="AZ1590" s="27"/>
      <c r="BA1590" s="27"/>
      <c r="BC1590" s="55"/>
      <c r="BD1590" s="27"/>
      <c r="CC1590" s="28"/>
      <c r="CK1590" s="31"/>
      <c r="CL1590" s="26"/>
      <c r="CM1590" s="32"/>
      <c r="CN1590" s="27"/>
      <c r="CO1590" s="27"/>
      <c r="CP1590" s="27"/>
      <c r="CQ1590" s="27"/>
      <c r="CR1590" s="27"/>
      <c r="CS1590" s="27"/>
      <c r="CT1590" s="27"/>
    </row>
    <row r="1591" spans="19:98" x14ac:dyDescent="0.4">
      <c r="S1591" s="30"/>
      <c r="AK1591" s="27"/>
      <c r="AQ1591" s="27"/>
      <c r="AR1591" s="27"/>
      <c r="AS1591" s="27"/>
      <c r="AT1591" s="27"/>
      <c r="AU1591" s="27"/>
      <c r="AV1591" s="27"/>
      <c r="AW1591" s="27"/>
      <c r="AX1591" s="27"/>
      <c r="AY1591" s="27"/>
      <c r="AZ1591" s="27"/>
      <c r="BA1591" s="27"/>
      <c r="BC1591" s="55"/>
      <c r="BD1591" s="27"/>
      <c r="CC1591" s="28"/>
      <c r="CK1591" s="31"/>
      <c r="CL1591" s="26"/>
      <c r="CM1591" s="32"/>
      <c r="CN1591" s="27"/>
      <c r="CO1591" s="27"/>
      <c r="CP1591" s="27"/>
      <c r="CQ1591" s="27"/>
      <c r="CR1591" s="27"/>
      <c r="CS1591" s="27"/>
      <c r="CT1591" s="27"/>
    </row>
    <row r="1592" spans="19:98" x14ac:dyDescent="0.4">
      <c r="S1592" s="30"/>
      <c r="AK1592" s="27"/>
      <c r="AQ1592" s="27"/>
      <c r="AR1592" s="27"/>
      <c r="AS1592" s="27"/>
      <c r="AT1592" s="27"/>
      <c r="AU1592" s="27"/>
      <c r="AV1592" s="27"/>
      <c r="AW1592" s="27"/>
      <c r="AX1592" s="27"/>
      <c r="AY1592" s="27"/>
      <c r="AZ1592" s="27"/>
      <c r="BA1592" s="27"/>
      <c r="BC1592" s="55"/>
      <c r="BD1592" s="27"/>
      <c r="CC1592" s="29"/>
      <c r="CK1592" s="31"/>
      <c r="CL1592" s="26"/>
      <c r="CM1592" s="32"/>
      <c r="CN1592" s="32"/>
      <c r="CO1592" s="32"/>
      <c r="CP1592" s="32"/>
      <c r="CQ1592" s="32"/>
      <c r="CR1592" s="32"/>
      <c r="CS1592" s="32"/>
      <c r="CT1592" s="32"/>
    </row>
    <row r="1593" spans="19:98" x14ac:dyDescent="0.4">
      <c r="S1593" s="30"/>
      <c r="AK1593" s="27"/>
      <c r="AQ1593" s="27"/>
      <c r="AR1593" s="27"/>
      <c r="AS1593" s="27"/>
      <c r="AT1593" s="27"/>
      <c r="AU1593" s="27"/>
      <c r="AV1593" s="27"/>
      <c r="AW1593" s="27"/>
      <c r="AX1593" s="27"/>
      <c r="AY1593" s="27"/>
      <c r="AZ1593" s="27"/>
      <c r="BA1593" s="27"/>
      <c r="BC1593" s="55"/>
      <c r="BD1593" s="27"/>
      <c r="CC1593" s="28"/>
      <c r="CK1593" s="31"/>
      <c r="CL1593" s="26"/>
      <c r="CM1593" s="32"/>
      <c r="CN1593" s="27"/>
      <c r="CO1593" s="27"/>
      <c r="CP1593" s="27"/>
      <c r="CQ1593" s="27"/>
      <c r="CR1593" s="27"/>
      <c r="CS1593" s="27"/>
      <c r="CT1593" s="27"/>
    </row>
    <row r="1594" spans="19:98" x14ac:dyDescent="0.4">
      <c r="S1594" s="30"/>
      <c r="AK1594" s="27"/>
      <c r="AQ1594" s="27"/>
      <c r="AR1594" s="27"/>
      <c r="AS1594" s="27"/>
      <c r="AT1594" s="27"/>
      <c r="AU1594" s="27"/>
      <c r="AV1594" s="27"/>
      <c r="AW1594" s="27"/>
      <c r="AX1594" s="27"/>
      <c r="AY1594" s="27"/>
      <c r="AZ1594" s="27"/>
      <c r="BA1594" s="27"/>
      <c r="BC1594" s="55"/>
      <c r="BD1594" s="27"/>
      <c r="CC1594" s="28"/>
      <c r="CK1594" s="31"/>
      <c r="CL1594" s="26"/>
      <c r="CM1594" s="32"/>
      <c r="CN1594" s="27"/>
      <c r="CO1594" s="27"/>
      <c r="CP1594" s="27"/>
      <c r="CQ1594" s="27"/>
      <c r="CR1594" s="27"/>
      <c r="CS1594" s="27"/>
      <c r="CT1594" s="27"/>
    </row>
    <row r="1595" spans="19:98" x14ac:dyDescent="0.4">
      <c r="S1595" s="30"/>
      <c r="AK1595" s="27"/>
      <c r="AQ1595" s="27"/>
      <c r="AR1595" s="27"/>
      <c r="AS1595" s="27"/>
      <c r="AT1595" s="27"/>
      <c r="AU1595" s="27"/>
      <c r="AV1595" s="27"/>
      <c r="AW1595" s="27"/>
      <c r="AX1595" s="27"/>
      <c r="AY1595" s="27"/>
      <c r="AZ1595" s="27"/>
      <c r="BA1595" s="27"/>
      <c r="BC1595" s="55"/>
      <c r="BD1595" s="27"/>
      <c r="CC1595" s="28"/>
      <c r="CK1595" s="31"/>
      <c r="CL1595" s="26"/>
      <c r="CM1595" s="32"/>
      <c r="CN1595" s="27"/>
      <c r="CO1595" s="27"/>
      <c r="CP1595" s="27"/>
      <c r="CQ1595" s="27"/>
      <c r="CR1595" s="27"/>
      <c r="CS1595" s="27"/>
      <c r="CT1595" s="27"/>
    </row>
    <row r="1596" spans="19:98" x14ac:dyDescent="0.4">
      <c r="S1596" s="30"/>
      <c r="AK1596" s="27"/>
      <c r="AQ1596" s="27"/>
      <c r="AR1596" s="27"/>
      <c r="AS1596" s="27"/>
      <c r="AT1596" s="27"/>
      <c r="AU1596" s="27"/>
      <c r="AV1596" s="27"/>
      <c r="AW1596" s="27"/>
      <c r="AX1596" s="27"/>
      <c r="AY1596" s="27"/>
      <c r="AZ1596" s="27"/>
      <c r="BA1596" s="27"/>
      <c r="BC1596" s="55"/>
      <c r="BD1596" s="27"/>
      <c r="CC1596" s="28"/>
      <c r="CK1596" s="31"/>
      <c r="CL1596" s="26"/>
      <c r="CM1596" s="32"/>
      <c r="CN1596" s="27"/>
      <c r="CO1596" s="27"/>
      <c r="CP1596" s="27"/>
      <c r="CQ1596" s="27"/>
      <c r="CR1596" s="27"/>
      <c r="CS1596" s="27"/>
      <c r="CT1596" s="27"/>
    </row>
    <row r="1597" spans="19:98" x14ac:dyDescent="0.4">
      <c r="S1597" s="30"/>
      <c r="AK1597" s="27"/>
      <c r="AQ1597" s="27"/>
      <c r="AR1597" s="27"/>
      <c r="AS1597" s="27"/>
      <c r="AT1597" s="27"/>
      <c r="AU1597" s="27"/>
      <c r="AV1597" s="27"/>
      <c r="AW1597" s="27"/>
      <c r="AX1597" s="27"/>
      <c r="AY1597" s="27"/>
      <c r="AZ1597" s="27"/>
      <c r="BA1597" s="27"/>
      <c r="BC1597" s="55"/>
      <c r="BD1597" s="27"/>
      <c r="CC1597" s="28"/>
      <c r="CK1597" s="31"/>
      <c r="CL1597" s="26"/>
      <c r="CM1597" s="32"/>
      <c r="CN1597" s="27"/>
      <c r="CO1597" s="27"/>
      <c r="CP1597" s="27"/>
      <c r="CQ1597" s="27"/>
      <c r="CR1597" s="27"/>
      <c r="CS1597" s="27"/>
      <c r="CT1597" s="27"/>
    </row>
    <row r="1598" spans="19:98" x14ac:dyDescent="0.4">
      <c r="S1598" s="30"/>
      <c r="AK1598" s="27"/>
      <c r="AQ1598" s="27"/>
      <c r="AR1598" s="27"/>
      <c r="AS1598" s="27"/>
      <c r="AT1598" s="27"/>
      <c r="AU1598" s="27"/>
      <c r="AV1598" s="27"/>
      <c r="AW1598" s="27"/>
      <c r="AX1598" s="27"/>
      <c r="AY1598" s="27"/>
      <c r="AZ1598" s="27"/>
      <c r="BA1598" s="27"/>
      <c r="BC1598" s="55"/>
      <c r="BD1598" s="27"/>
      <c r="CC1598" s="28"/>
      <c r="CK1598" s="31"/>
      <c r="CL1598" s="26"/>
      <c r="CM1598" s="32"/>
      <c r="CN1598" s="27"/>
      <c r="CO1598" s="27"/>
      <c r="CP1598" s="27"/>
      <c r="CQ1598" s="27"/>
      <c r="CR1598" s="27"/>
      <c r="CS1598" s="27"/>
      <c r="CT1598" s="27"/>
    </row>
    <row r="1599" spans="19:98" x14ac:dyDescent="0.4">
      <c r="S1599" s="30"/>
      <c r="AK1599" s="27"/>
      <c r="AQ1599" s="27"/>
      <c r="AR1599" s="27"/>
      <c r="AS1599" s="27"/>
      <c r="AT1599" s="27"/>
      <c r="AU1599" s="27"/>
      <c r="AV1599" s="27"/>
      <c r="AW1599" s="27"/>
      <c r="AX1599" s="27"/>
      <c r="AY1599" s="27"/>
      <c r="AZ1599" s="27"/>
      <c r="BA1599" s="27"/>
      <c r="BC1599" s="55"/>
      <c r="BD1599" s="27"/>
      <c r="CC1599" s="28"/>
      <c r="CK1599" s="31"/>
      <c r="CL1599" s="26"/>
      <c r="CM1599" s="32"/>
      <c r="CN1599" s="27"/>
      <c r="CO1599" s="27"/>
      <c r="CP1599" s="27"/>
      <c r="CQ1599" s="27"/>
      <c r="CR1599" s="27"/>
      <c r="CS1599" s="27"/>
      <c r="CT1599" s="27"/>
    </row>
    <row r="1600" spans="19:98" x14ac:dyDescent="0.4">
      <c r="S1600" s="30"/>
      <c r="AK1600" s="27"/>
      <c r="AQ1600" s="27"/>
      <c r="AR1600" s="27"/>
      <c r="AS1600" s="27"/>
      <c r="AT1600" s="27"/>
      <c r="AU1600" s="27"/>
      <c r="AV1600" s="27"/>
      <c r="AW1600" s="27"/>
      <c r="AX1600" s="27"/>
      <c r="AY1600" s="27"/>
      <c r="AZ1600" s="27"/>
      <c r="BA1600" s="27"/>
      <c r="BC1600" s="55"/>
      <c r="BD1600" s="27"/>
      <c r="CC1600" s="28"/>
      <c r="CK1600" s="31"/>
      <c r="CL1600" s="26"/>
      <c r="CM1600" s="32"/>
      <c r="CN1600" s="27"/>
      <c r="CO1600" s="27"/>
      <c r="CP1600" s="27"/>
      <c r="CQ1600" s="27"/>
      <c r="CR1600" s="27"/>
      <c r="CS1600" s="27"/>
      <c r="CT1600" s="27"/>
    </row>
    <row r="1601" spans="19:98" x14ac:dyDescent="0.4">
      <c r="S1601" s="30"/>
      <c r="AK1601" s="27"/>
      <c r="AQ1601" s="27"/>
      <c r="AR1601" s="27"/>
      <c r="AS1601" s="27"/>
      <c r="AT1601" s="27"/>
      <c r="AU1601" s="27"/>
      <c r="AV1601" s="27"/>
      <c r="AW1601" s="27"/>
      <c r="AX1601" s="27"/>
      <c r="AY1601" s="27"/>
      <c r="AZ1601" s="27"/>
      <c r="BA1601" s="27"/>
      <c r="BC1601" s="55"/>
      <c r="BD1601" s="27"/>
      <c r="CC1601" s="28"/>
      <c r="CK1601" s="31"/>
      <c r="CL1601" s="26"/>
      <c r="CM1601" s="32"/>
      <c r="CN1601" s="27"/>
      <c r="CO1601" s="27"/>
      <c r="CP1601" s="27"/>
      <c r="CQ1601" s="27"/>
      <c r="CR1601" s="27"/>
      <c r="CS1601" s="27"/>
      <c r="CT1601" s="27"/>
    </row>
    <row r="1602" spans="19:98" x14ac:dyDescent="0.4">
      <c r="S1602" s="30"/>
      <c r="AK1602" s="27"/>
      <c r="AQ1602" s="27"/>
      <c r="AR1602" s="27"/>
      <c r="AS1602" s="27"/>
      <c r="AT1602" s="27"/>
      <c r="AU1602" s="27"/>
      <c r="AV1602" s="27"/>
      <c r="AW1602" s="27"/>
      <c r="AX1602" s="27"/>
      <c r="AY1602" s="27"/>
      <c r="AZ1602" s="27"/>
      <c r="BA1602" s="27"/>
      <c r="BC1602" s="55"/>
      <c r="BD1602" s="27"/>
      <c r="CC1602" s="28"/>
      <c r="CK1602" s="31"/>
      <c r="CL1602" s="26"/>
      <c r="CM1602" s="32"/>
      <c r="CN1602" s="27"/>
      <c r="CO1602" s="27"/>
      <c r="CP1602" s="27"/>
      <c r="CQ1602" s="27"/>
      <c r="CR1602" s="27"/>
      <c r="CS1602" s="27"/>
      <c r="CT1602" s="27"/>
    </row>
    <row r="1603" spans="19:98" x14ac:dyDescent="0.4">
      <c r="S1603" s="30"/>
      <c r="AK1603" s="27"/>
      <c r="AQ1603" s="27"/>
      <c r="AR1603" s="27"/>
      <c r="AS1603" s="27"/>
      <c r="AT1603" s="27"/>
      <c r="AU1603" s="27"/>
      <c r="AV1603" s="27"/>
      <c r="AW1603" s="27"/>
      <c r="AX1603" s="27"/>
      <c r="AY1603" s="27"/>
      <c r="AZ1603" s="27"/>
      <c r="BA1603" s="27"/>
      <c r="BC1603" s="55"/>
      <c r="BD1603" s="27"/>
      <c r="CC1603" s="28"/>
      <c r="CK1603" s="31"/>
      <c r="CL1603" s="26"/>
      <c r="CM1603" s="32"/>
      <c r="CN1603" s="27"/>
      <c r="CO1603" s="27"/>
      <c r="CP1603" s="27"/>
      <c r="CQ1603" s="27"/>
      <c r="CR1603" s="27"/>
      <c r="CS1603" s="27"/>
      <c r="CT1603" s="27"/>
    </row>
    <row r="1604" spans="19:98" x14ac:dyDescent="0.4">
      <c r="S1604" s="30"/>
      <c r="AK1604" s="27"/>
      <c r="AQ1604" s="27"/>
      <c r="AR1604" s="27"/>
      <c r="AS1604" s="27"/>
      <c r="AT1604" s="27"/>
      <c r="AU1604" s="27"/>
      <c r="AV1604" s="27"/>
      <c r="AW1604" s="27"/>
      <c r="AX1604" s="27"/>
      <c r="AY1604" s="27"/>
      <c r="AZ1604" s="27"/>
      <c r="BA1604" s="27"/>
      <c r="BC1604" s="55"/>
      <c r="BD1604" s="27"/>
      <c r="CC1604" s="28"/>
      <c r="CK1604" s="31"/>
      <c r="CL1604" s="26"/>
      <c r="CM1604" s="32"/>
      <c r="CN1604" s="27"/>
      <c r="CO1604" s="27"/>
      <c r="CP1604" s="27"/>
      <c r="CQ1604" s="27"/>
      <c r="CR1604" s="27"/>
      <c r="CS1604" s="27"/>
      <c r="CT1604" s="27"/>
    </row>
    <row r="1605" spans="19:98" x14ac:dyDescent="0.4">
      <c r="S1605" s="30"/>
      <c r="AK1605" s="27"/>
      <c r="AQ1605" s="27"/>
      <c r="AR1605" s="27"/>
      <c r="AS1605" s="27"/>
      <c r="AT1605" s="27"/>
      <c r="AU1605" s="27"/>
      <c r="AV1605" s="27"/>
      <c r="AW1605" s="27"/>
      <c r="AX1605" s="27"/>
      <c r="AY1605" s="27"/>
      <c r="AZ1605" s="27"/>
      <c r="BA1605" s="27"/>
      <c r="BC1605" s="55"/>
      <c r="BD1605" s="27"/>
      <c r="CC1605" s="28"/>
      <c r="CK1605" s="31"/>
      <c r="CL1605" s="26"/>
      <c r="CM1605" s="32"/>
      <c r="CN1605" s="27"/>
      <c r="CO1605" s="27"/>
      <c r="CP1605" s="27"/>
      <c r="CQ1605" s="27"/>
      <c r="CR1605" s="27"/>
      <c r="CS1605" s="27"/>
      <c r="CT1605" s="27"/>
    </row>
    <row r="1606" spans="19:98" x14ac:dyDescent="0.4">
      <c r="S1606" s="30"/>
      <c r="AK1606" s="27"/>
      <c r="AQ1606" s="27"/>
      <c r="AR1606" s="27"/>
      <c r="AS1606" s="27"/>
      <c r="AT1606" s="27"/>
      <c r="AU1606" s="27"/>
      <c r="AV1606" s="27"/>
      <c r="AW1606" s="27"/>
      <c r="AX1606" s="27"/>
      <c r="AY1606" s="27"/>
      <c r="AZ1606" s="27"/>
      <c r="BA1606" s="27"/>
      <c r="BC1606" s="55"/>
      <c r="BD1606" s="27"/>
      <c r="CC1606" s="28"/>
      <c r="CK1606" s="31"/>
      <c r="CL1606" s="26"/>
      <c r="CM1606" s="32"/>
      <c r="CN1606" s="27"/>
      <c r="CO1606" s="27"/>
      <c r="CP1606" s="27"/>
      <c r="CQ1606" s="27"/>
      <c r="CR1606" s="27"/>
      <c r="CS1606" s="27"/>
      <c r="CT1606" s="27"/>
    </row>
    <row r="1607" spans="19:98" x14ac:dyDescent="0.4">
      <c r="S1607" s="30"/>
      <c r="AK1607" s="27"/>
      <c r="AQ1607" s="27"/>
      <c r="AR1607" s="27"/>
      <c r="AS1607" s="27"/>
      <c r="AT1607" s="27"/>
      <c r="AU1607" s="27"/>
      <c r="AV1607" s="27"/>
      <c r="AW1607" s="27"/>
      <c r="AX1607" s="27"/>
      <c r="AY1607" s="27"/>
      <c r="AZ1607" s="27"/>
      <c r="BA1607" s="27"/>
      <c r="BC1607" s="55"/>
      <c r="BD1607" s="27"/>
      <c r="CC1607" s="28"/>
      <c r="CK1607" s="31"/>
      <c r="CL1607" s="26"/>
      <c r="CM1607" s="32"/>
      <c r="CN1607" s="27"/>
      <c r="CO1607" s="27"/>
      <c r="CP1607" s="27"/>
      <c r="CQ1607" s="27"/>
      <c r="CR1607" s="27"/>
      <c r="CS1607" s="27"/>
      <c r="CT1607" s="27"/>
    </row>
    <row r="1608" spans="19:98" x14ac:dyDescent="0.4">
      <c r="S1608" s="30"/>
      <c r="AK1608" s="27"/>
      <c r="AQ1608" s="27"/>
      <c r="AR1608" s="27"/>
      <c r="AS1608" s="27"/>
      <c r="AT1608" s="27"/>
      <c r="AU1608" s="27"/>
      <c r="AV1608" s="27"/>
      <c r="AW1608" s="27"/>
      <c r="AX1608" s="27"/>
      <c r="AY1608" s="27"/>
      <c r="AZ1608" s="27"/>
      <c r="BA1608" s="27"/>
      <c r="BC1608" s="55"/>
      <c r="BD1608" s="27"/>
      <c r="CC1608" s="28"/>
      <c r="CK1608" s="31"/>
      <c r="CL1608" s="26"/>
      <c r="CM1608" s="32"/>
      <c r="CN1608" s="27"/>
      <c r="CO1608" s="27"/>
      <c r="CP1608" s="27"/>
      <c r="CQ1608" s="27"/>
      <c r="CR1608" s="27"/>
      <c r="CS1608" s="27"/>
      <c r="CT1608" s="27"/>
    </row>
    <row r="1609" spans="19:98" x14ac:dyDescent="0.4">
      <c r="S1609" s="30"/>
      <c r="AK1609" s="27"/>
      <c r="AQ1609" s="27"/>
      <c r="AR1609" s="27"/>
      <c r="AS1609" s="27"/>
      <c r="AT1609" s="27"/>
      <c r="AU1609" s="27"/>
      <c r="AV1609" s="27"/>
      <c r="AW1609" s="27"/>
      <c r="AX1609" s="27"/>
      <c r="AY1609" s="27"/>
      <c r="AZ1609" s="27"/>
      <c r="BA1609" s="27"/>
      <c r="BC1609" s="55"/>
      <c r="BD1609" s="27"/>
      <c r="CC1609" s="28"/>
      <c r="CK1609" s="31"/>
      <c r="CL1609" s="26"/>
      <c r="CM1609" s="32"/>
      <c r="CN1609" s="27"/>
      <c r="CO1609" s="27"/>
      <c r="CP1609" s="27"/>
      <c r="CQ1609" s="27"/>
      <c r="CR1609" s="27"/>
      <c r="CS1609" s="27"/>
      <c r="CT1609" s="27"/>
    </row>
    <row r="1610" spans="19:98" x14ac:dyDescent="0.4">
      <c r="S1610" s="30"/>
      <c r="AK1610" s="27"/>
      <c r="AQ1610" s="27"/>
      <c r="AR1610" s="27"/>
      <c r="AS1610" s="27"/>
      <c r="AT1610" s="27"/>
      <c r="AU1610" s="27"/>
      <c r="AV1610" s="27"/>
      <c r="AW1610" s="27"/>
      <c r="AX1610" s="27"/>
      <c r="AY1610" s="27"/>
      <c r="AZ1610" s="27"/>
      <c r="BA1610" s="27"/>
      <c r="BC1610" s="55"/>
      <c r="BD1610" s="27"/>
      <c r="CC1610" s="28"/>
      <c r="CK1610" s="31"/>
      <c r="CL1610" s="26"/>
      <c r="CM1610" s="32"/>
      <c r="CN1610" s="27"/>
      <c r="CO1610" s="27"/>
      <c r="CP1610" s="27"/>
      <c r="CQ1610" s="27"/>
      <c r="CR1610" s="27"/>
      <c r="CS1610" s="27"/>
      <c r="CT1610" s="27"/>
    </row>
    <row r="1611" spans="19:98" x14ac:dyDescent="0.4">
      <c r="S1611" s="30"/>
      <c r="AK1611" s="27"/>
      <c r="AQ1611" s="27"/>
      <c r="AR1611" s="27"/>
      <c r="AS1611" s="27"/>
      <c r="AT1611" s="27"/>
      <c r="AU1611" s="27"/>
      <c r="AV1611" s="27"/>
      <c r="AW1611" s="27"/>
      <c r="AX1611" s="27"/>
      <c r="AY1611" s="27"/>
      <c r="AZ1611" s="27"/>
      <c r="BA1611" s="27"/>
      <c r="BC1611" s="55"/>
      <c r="BD1611" s="27"/>
      <c r="CC1611" s="28"/>
      <c r="CK1611" s="31"/>
      <c r="CL1611" s="26"/>
      <c r="CM1611" s="32"/>
      <c r="CN1611" s="27"/>
      <c r="CO1611" s="27"/>
      <c r="CP1611" s="27"/>
      <c r="CQ1611" s="27"/>
      <c r="CR1611" s="27"/>
      <c r="CS1611" s="27"/>
      <c r="CT1611" s="27"/>
    </row>
    <row r="1612" spans="19:98" x14ac:dyDescent="0.4">
      <c r="S1612" s="30"/>
      <c r="AK1612" s="27"/>
      <c r="AQ1612" s="27"/>
      <c r="AR1612" s="27"/>
      <c r="AS1612" s="27"/>
      <c r="AT1612" s="27"/>
      <c r="AU1612" s="27"/>
      <c r="AV1612" s="27"/>
      <c r="AW1612" s="27"/>
      <c r="AX1612" s="27"/>
      <c r="AY1612" s="27"/>
      <c r="AZ1612" s="27"/>
      <c r="BA1612" s="27"/>
      <c r="BC1612" s="55"/>
      <c r="BD1612" s="27"/>
      <c r="CC1612" s="28"/>
      <c r="CK1612" s="31"/>
      <c r="CL1612" s="26"/>
      <c r="CM1612" s="32"/>
      <c r="CN1612" s="27"/>
      <c r="CO1612" s="27"/>
      <c r="CP1612" s="27"/>
      <c r="CQ1612" s="27"/>
      <c r="CR1612" s="27"/>
      <c r="CS1612" s="27"/>
      <c r="CT1612" s="27"/>
    </row>
    <row r="1613" spans="19:98" x14ac:dyDescent="0.4">
      <c r="S1613" s="30"/>
      <c r="AK1613" s="27"/>
      <c r="AQ1613" s="27"/>
      <c r="AR1613" s="27"/>
      <c r="AS1613" s="27"/>
      <c r="AT1613" s="27"/>
      <c r="AU1613" s="27"/>
      <c r="AV1613" s="27"/>
      <c r="AW1613" s="27"/>
      <c r="AX1613" s="27"/>
      <c r="AY1613" s="27"/>
      <c r="AZ1613" s="27"/>
      <c r="BA1613" s="27"/>
      <c r="BC1613" s="55"/>
      <c r="BD1613" s="27"/>
      <c r="CC1613" s="28"/>
      <c r="CK1613" s="31"/>
      <c r="CL1613" s="26"/>
      <c r="CM1613" s="32"/>
      <c r="CN1613" s="27"/>
      <c r="CO1613" s="27"/>
      <c r="CP1613" s="27"/>
      <c r="CQ1613" s="27"/>
      <c r="CR1613" s="27"/>
      <c r="CS1613" s="27"/>
      <c r="CT1613" s="27"/>
    </row>
    <row r="1614" spans="19:98" x14ac:dyDescent="0.4">
      <c r="S1614" s="30"/>
      <c r="AK1614" s="27"/>
      <c r="AQ1614" s="27"/>
      <c r="AR1614" s="27"/>
      <c r="AS1614" s="27"/>
      <c r="AT1614" s="27"/>
      <c r="AU1614" s="27"/>
      <c r="AV1614" s="27"/>
      <c r="AW1614" s="27"/>
      <c r="AX1614" s="27"/>
      <c r="AY1614" s="27"/>
      <c r="AZ1614" s="27"/>
      <c r="BA1614" s="27"/>
      <c r="BC1614" s="55"/>
      <c r="BD1614" s="27"/>
      <c r="CC1614" s="29"/>
      <c r="CK1614" s="31"/>
      <c r="CL1614" s="26"/>
      <c r="CM1614" s="32"/>
      <c r="CN1614" s="32"/>
      <c r="CO1614" s="32"/>
      <c r="CP1614" s="32"/>
      <c r="CQ1614" s="32"/>
      <c r="CR1614" s="32"/>
      <c r="CS1614" s="32"/>
      <c r="CT1614" s="32"/>
    </row>
    <row r="1615" spans="19:98" x14ac:dyDescent="0.4">
      <c r="AK1615" s="27"/>
      <c r="AQ1615" s="27"/>
      <c r="AR1615" s="27"/>
      <c r="AS1615" s="27"/>
      <c r="AT1615" s="27"/>
      <c r="AU1615" s="27"/>
      <c r="AV1615" s="27"/>
      <c r="AW1615" s="27"/>
      <c r="AX1615" s="27"/>
      <c r="AY1615" s="27"/>
      <c r="AZ1615" s="27"/>
      <c r="BA1615" s="27"/>
      <c r="BC1615" s="55"/>
      <c r="BD1615" s="27"/>
      <c r="CC1615" s="28"/>
      <c r="CK1615" s="31"/>
      <c r="CL1615" s="26"/>
      <c r="CM1615" s="32"/>
      <c r="CN1615" s="27"/>
      <c r="CO1615" s="27"/>
      <c r="CP1615" s="27"/>
      <c r="CQ1615" s="27"/>
      <c r="CR1615" s="27"/>
      <c r="CS1615" s="27"/>
      <c r="CT1615" s="27"/>
    </row>
    <row r="1616" spans="19:98" x14ac:dyDescent="0.4">
      <c r="AK1616" s="27"/>
      <c r="AQ1616" s="27"/>
      <c r="AR1616" s="27"/>
      <c r="AS1616" s="27"/>
      <c r="AT1616" s="27"/>
      <c r="AU1616" s="27"/>
      <c r="AV1616" s="27"/>
      <c r="AW1616" s="27"/>
      <c r="AX1616" s="27"/>
      <c r="AY1616" s="27"/>
      <c r="AZ1616" s="27"/>
      <c r="BA1616" s="27"/>
      <c r="BC1616" s="55"/>
      <c r="BD1616" s="27"/>
      <c r="CC1616" s="28"/>
      <c r="CK1616" s="31"/>
      <c r="CL1616" s="26"/>
      <c r="CM1616" s="32"/>
      <c r="CN1616" s="27"/>
      <c r="CO1616" s="27"/>
      <c r="CP1616" s="27"/>
      <c r="CQ1616" s="27"/>
      <c r="CR1616" s="27"/>
      <c r="CS1616" s="27"/>
      <c r="CT1616" s="27"/>
    </row>
    <row r="1617" spans="37:98" x14ac:dyDescent="0.4">
      <c r="AK1617" s="27"/>
      <c r="AQ1617" s="27"/>
      <c r="AR1617" s="27"/>
      <c r="AS1617" s="27"/>
      <c r="AT1617" s="27"/>
      <c r="AU1617" s="27"/>
      <c r="AV1617" s="27"/>
      <c r="AW1617" s="27"/>
      <c r="AX1617" s="27"/>
      <c r="AY1617" s="27"/>
      <c r="AZ1617" s="27"/>
      <c r="BA1617" s="27"/>
      <c r="BC1617" s="55"/>
      <c r="BD1617" s="27"/>
      <c r="CC1617" s="28"/>
      <c r="CK1617" s="31"/>
      <c r="CL1617" s="26"/>
      <c r="CM1617" s="32"/>
      <c r="CN1617" s="27"/>
      <c r="CO1617" s="27"/>
      <c r="CP1617" s="27"/>
      <c r="CQ1617" s="27"/>
      <c r="CR1617" s="27"/>
      <c r="CS1617" s="27"/>
      <c r="CT1617" s="27"/>
    </row>
    <row r="1618" spans="37:98" x14ac:dyDescent="0.4">
      <c r="AK1618" s="27"/>
      <c r="AQ1618" s="27"/>
      <c r="AR1618" s="27"/>
      <c r="AS1618" s="27"/>
      <c r="AT1618" s="27"/>
      <c r="AU1618" s="27"/>
      <c r="AV1618" s="27"/>
      <c r="AW1618" s="27"/>
      <c r="AX1618" s="27"/>
      <c r="AY1618" s="27"/>
      <c r="AZ1618" s="27"/>
      <c r="BA1618" s="27"/>
      <c r="BC1618" s="55"/>
      <c r="BD1618" s="27"/>
      <c r="CC1618" s="28"/>
      <c r="CK1618" s="31"/>
      <c r="CL1618" s="26"/>
      <c r="CM1618" s="32"/>
      <c r="CN1618" s="27"/>
      <c r="CO1618" s="27"/>
      <c r="CP1618" s="27"/>
      <c r="CQ1618" s="27"/>
      <c r="CR1618" s="27"/>
      <c r="CS1618" s="27"/>
      <c r="CT1618" s="27"/>
    </row>
    <row r="1619" spans="37:98" x14ac:dyDescent="0.4">
      <c r="AK1619" s="27"/>
      <c r="AQ1619" s="27"/>
      <c r="AR1619" s="27"/>
      <c r="AS1619" s="27"/>
      <c r="AT1619" s="27"/>
      <c r="AU1619" s="27"/>
      <c r="AV1619" s="74"/>
      <c r="AW1619" s="74"/>
      <c r="AX1619" s="74"/>
      <c r="AY1619" s="74"/>
      <c r="AZ1619" s="74"/>
      <c r="BA1619" s="74"/>
      <c r="BB1619" s="74"/>
      <c r="BC1619" s="52"/>
      <c r="BD1619" s="74"/>
      <c r="BE1619" s="73"/>
      <c r="BF1619" s="290"/>
      <c r="BG1619" s="73"/>
      <c r="BH1619" s="73"/>
      <c r="CC1619" s="28"/>
      <c r="CK1619" s="31"/>
      <c r="CL1619" s="26"/>
      <c r="CM1619" s="32"/>
      <c r="CN1619" s="27"/>
      <c r="CO1619" s="27"/>
      <c r="CP1619" s="27"/>
      <c r="CQ1619" s="27"/>
      <c r="CR1619" s="27"/>
      <c r="CS1619" s="27"/>
      <c r="CT1619" s="27"/>
    </row>
    <row r="1620" spans="37:98" x14ac:dyDescent="0.4">
      <c r="AK1620" s="27"/>
      <c r="AQ1620" s="27"/>
      <c r="AR1620" s="27"/>
      <c r="AS1620" s="27"/>
      <c r="AT1620" s="27"/>
      <c r="AU1620" s="27"/>
      <c r="AV1620" s="74"/>
      <c r="AW1620" s="74"/>
      <c r="AX1620" s="74"/>
      <c r="AY1620" s="74"/>
      <c r="AZ1620" s="74"/>
      <c r="BA1620" s="74"/>
      <c r="BB1620" s="74"/>
      <c r="BC1620" s="52"/>
      <c r="BD1620" s="74"/>
      <c r="BE1620" s="73"/>
      <c r="BF1620" s="290"/>
      <c r="BG1620" s="73"/>
      <c r="BH1620" s="73"/>
      <c r="CC1620" s="28"/>
      <c r="CK1620" s="31"/>
      <c r="CL1620" s="26"/>
      <c r="CM1620" s="32"/>
      <c r="CN1620" s="27"/>
      <c r="CO1620" s="27"/>
      <c r="CP1620" s="27"/>
      <c r="CQ1620" s="27"/>
      <c r="CR1620" s="27"/>
      <c r="CS1620" s="27"/>
      <c r="CT1620" s="27"/>
    </row>
    <row r="1621" spans="37:98" x14ac:dyDescent="0.4">
      <c r="AK1621" s="27"/>
      <c r="AQ1621" s="27"/>
      <c r="AR1621" s="27"/>
      <c r="AS1621" s="27"/>
      <c r="AT1621" s="27"/>
      <c r="AU1621" s="27"/>
      <c r="AV1621" s="74"/>
      <c r="AW1621" s="74"/>
      <c r="AX1621" s="74"/>
      <c r="AY1621" s="74"/>
      <c r="AZ1621" s="74"/>
      <c r="BA1621" s="74"/>
      <c r="BB1621" s="74"/>
      <c r="BC1621" s="52"/>
      <c r="BD1621" s="74"/>
      <c r="BE1621" s="73"/>
      <c r="BF1621" s="290"/>
      <c r="BG1621" s="73"/>
      <c r="BH1621" s="73"/>
      <c r="CC1621" s="28"/>
      <c r="CK1621" s="31"/>
      <c r="CL1621" s="26"/>
      <c r="CM1621" s="32"/>
      <c r="CN1621" s="27"/>
      <c r="CO1621" s="27"/>
      <c r="CP1621" s="27"/>
      <c r="CQ1621" s="27"/>
      <c r="CR1621" s="27"/>
      <c r="CS1621" s="27"/>
      <c r="CT1621" s="27"/>
    </row>
    <row r="1622" spans="37:98" x14ac:dyDescent="0.4">
      <c r="AK1622" s="27"/>
      <c r="AQ1622" s="27"/>
      <c r="AR1622" s="27"/>
      <c r="AS1622" s="27"/>
      <c r="AT1622" s="27"/>
      <c r="AU1622" s="27"/>
      <c r="AV1622" s="74"/>
      <c r="AW1622" s="74"/>
      <c r="AX1622" s="74"/>
      <c r="AY1622" s="74"/>
      <c r="AZ1622" s="74"/>
      <c r="BA1622" s="74"/>
      <c r="BB1622" s="74"/>
      <c r="BC1622" s="52"/>
      <c r="BD1622" s="74"/>
      <c r="BE1622" s="73"/>
      <c r="BF1622" s="290"/>
      <c r="BG1622" s="73"/>
      <c r="BH1622" s="73"/>
      <c r="CC1622" s="28"/>
      <c r="CK1622" s="31"/>
      <c r="CL1622" s="26"/>
      <c r="CM1622" s="32"/>
      <c r="CN1622" s="27"/>
      <c r="CO1622" s="27"/>
      <c r="CP1622" s="27"/>
      <c r="CQ1622" s="27"/>
      <c r="CR1622" s="27"/>
      <c r="CS1622" s="27"/>
      <c r="CT1622" s="27"/>
    </row>
    <row r="1623" spans="37:98" x14ac:dyDescent="0.4">
      <c r="AK1623" s="27"/>
      <c r="AQ1623" s="27"/>
      <c r="AR1623" s="27"/>
      <c r="AS1623" s="27"/>
      <c r="AT1623" s="27"/>
      <c r="AU1623" s="27"/>
      <c r="AV1623" s="74">
        <v>119055</v>
      </c>
      <c r="AW1623" s="74">
        <v>117457</v>
      </c>
      <c r="AX1623" s="74">
        <v>115997</v>
      </c>
      <c r="AY1623" s="74">
        <v>114858</v>
      </c>
      <c r="AZ1623" s="74">
        <v>109183</v>
      </c>
      <c r="BA1623" s="74">
        <v>107344</v>
      </c>
      <c r="BB1623" s="74">
        <v>106100</v>
      </c>
      <c r="BC1623" s="52">
        <v>105051</v>
      </c>
      <c r="BD1623" s="74">
        <v>101381</v>
      </c>
      <c r="BE1623" s="73"/>
      <c r="BF1623" s="290"/>
      <c r="BG1623" s="73"/>
      <c r="BH1623" s="73"/>
      <c r="CC1623" s="28"/>
      <c r="CK1623" s="31"/>
      <c r="CL1623" s="26"/>
      <c r="CM1623" s="32"/>
      <c r="CN1623" s="27"/>
      <c r="CO1623" s="27"/>
      <c r="CP1623" s="27"/>
      <c r="CQ1623" s="27"/>
      <c r="CR1623" s="27"/>
      <c r="CS1623" s="27"/>
      <c r="CT1623" s="27"/>
    </row>
    <row r="1624" spans="37:98" x14ac:dyDescent="0.4">
      <c r="AK1624" s="27"/>
      <c r="AQ1624" s="27"/>
      <c r="AR1624" s="27"/>
      <c r="AS1624" s="27"/>
      <c r="AT1624" s="27"/>
      <c r="AU1624" s="27"/>
      <c r="AV1624" s="74"/>
      <c r="AW1624" s="74"/>
      <c r="AX1624" s="74"/>
      <c r="AY1624" s="74"/>
      <c r="AZ1624" s="74"/>
      <c r="BA1624" s="74"/>
      <c r="BB1624" s="74"/>
      <c r="BC1624" s="52"/>
      <c r="BD1624" s="74"/>
      <c r="BE1624" s="73"/>
      <c r="BF1624" s="290"/>
      <c r="BG1624" s="73"/>
      <c r="BH1624" s="73"/>
      <c r="CC1624" s="28"/>
      <c r="CK1624" s="31"/>
      <c r="CL1624" s="26"/>
      <c r="CM1624" s="32"/>
      <c r="CN1624" s="27"/>
      <c r="CO1624" s="27"/>
      <c r="CP1624" s="27"/>
      <c r="CQ1624" s="27"/>
      <c r="CR1624" s="27"/>
      <c r="CS1624" s="27"/>
      <c r="CT1624" s="27"/>
    </row>
    <row r="1625" spans="37:98" x14ac:dyDescent="0.4">
      <c r="AK1625" s="27"/>
      <c r="AQ1625" s="27"/>
      <c r="AR1625" s="27"/>
      <c r="AS1625" s="27"/>
      <c r="AT1625" s="27"/>
      <c r="AU1625" s="27"/>
      <c r="AV1625" s="27"/>
      <c r="AW1625" s="27"/>
      <c r="AX1625" s="27"/>
      <c r="AY1625" s="27"/>
      <c r="AZ1625" s="27"/>
      <c r="BA1625" s="27"/>
      <c r="BC1625" s="55"/>
      <c r="BD1625" s="27"/>
      <c r="CC1625" s="28"/>
      <c r="CK1625" s="31"/>
      <c r="CL1625" s="26"/>
      <c r="CM1625" s="32"/>
      <c r="CN1625" s="27"/>
      <c r="CO1625" s="27"/>
      <c r="CP1625" s="27"/>
      <c r="CQ1625" s="27"/>
      <c r="CR1625" s="27"/>
      <c r="CS1625" s="27"/>
      <c r="CT1625" s="27"/>
    </row>
    <row r="1626" spans="37:98" x14ac:dyDescent="0.4">
      <c r="AK1626" s="27"/>
      <c r="AQ1626" s="27"/>
      <c r="AR1626" s="27"/>
      <c r="AS1626" s="27"/>
      <c r="AT1626" s="27"/>
      <c r="AU1626" s="27"/>
      <c r="AV1626" s="27"/>
      <c r="AW1626" s="27"/>
      <c r="AX1626" s="27"/>
      <c r="AY1626" s="27"/>
      <c r="AZ1626" s="27"/>
      <c r="BA1626" s="27"/>
      <c r="BC1626" s="55"/>
      <c r="BD1626" s="27"/>
      <c r="CC1626" s="28"/>
      <c r="CK1626" s="31"/>
      <c r="CL1626" s="26"/>
      <c r="CM1626" s="32"/>
      <c r="CN1626" s="27"/>
      <c r="CO1626" s="27"/>
      <c r="CP1626" s="27"/>
      <c r="CQ1626" s="27"/>
      <c r="CR1626" s="27"/>
      <c r="CS1626" s="27"/>
      <c r="CT1626" s="27"/>
    </row>
    <row r="1627" spans="37:98" x14ac:dyDescent="0.4">
      <c r="AK1627" s="27"/>
      <c r="AQ1627" s="27"/>
      <c r="AR1627" s="27"/>
      <c r="AS1627" s="27"/>
      <c r="AT1627" s="27"/>
      <c r="AU1627" s="27"/>
      <c r="AV1627" s="27"/>
      <c r="AW1627" s="27"/>
      <c r="AX1627" s="27"/>
      <c r="AY1627" s="27"/>
      <c r="AZ1627" s="27"/>
      <c r="BA1627" s="27"/>
      <c r="BC1627" s="55"/>
      <c r="BD1627" s="27"/>
      <c r="CC1627" s="28"/>
      <c r="CK1627" s="31"/>
      <c r="CL1627" s="26"/>
      <c r="CM1627" s="32"/>
      <c r="CN1627" s="27"/>
      <c r="CO1627" s="27"/>
      <c r="CP1627" s="27"/>
      <c r="CQ1627" s="27"/>
      <c r="CR1627" s="27"/>
      <c r="CS1627" s="27"/>
      <c r="CT1627" s="27"/>
    </row>
    <row r="1628" spans="37:98" x14ac:dyDescent="0.4">
      <c r="AK1628" s="27"/>
      <c r="AQ1628" s="27"/>
      <c r="AR1628" s="27"/>
      <c r="AS1628" s="27"/>
      <c r="AT1628" s="27"/>
      <c r="AU1628" s="27"/>
      <c r="AV1628" s="27"/>
      <c r="AW1628" s="27"/>
      <c r="AX1628" s="27"/>
      <c r="AY1628" s="27"/>
      <c r="AZ1628" s="27"/>
      <c r="BA1628" s="27"/>
      <c r="BC1628" s="55"/>
      <c r="BD1628" s="27"/>
      <c r="CC1628" s="28"/>
      <c r="CK1628" s="31"/>
      <c r="CL1628" s="26"/>
      <c r="CM1628" s="32"/>
      <c r="CN1628" s="27"/>
      <c r="CO1628" s="27"/>
      <c r="CP1628" s="27"/>
      <c r="CQ1628" s="27"/>
      <c r="CR1628" s="27"/>
      <c r="CS1628" s="27"/>
      <c r="CT1628" s="27"/>
    </row>
    <row r="1629" spans="37:98" x14ac:dyDescent="0.4">
      <c r="AK1629" s="27"/>
      <c r="AQ1629" s="27"/>
      <c r="AR1629" s="27"/>
      <c r="AS1629" s="27"/>
      <c r="AT1629" s="27"/>
      <c r="AU1629" s="27"/>
      <c r="AV1629" s="27"/>
      <c r="AW1629" s="27"/>
      <c r="AX1629" s="27"/>
      <c r="AY1629" s="27"/>
      <c r="AZ1629" s="27"/>
      <c r="BA1629" s="27"/>
      <c r="BC1629" s="55"/>
      <c r="BD1629" s="27"/>
      <c r="CC1629" s="28"/>
      <c r="CK1629" s="31"/>
      <c r="CL1629" s="26"/>
      <c r="CM1629" s="32"/>
      <c r="CN1629" s="27"/>
      <c r="CO1629" s="27"/>
      <c r="CP1629" s="27"/>
      <c r="CQ1629" s="27"/>
      <c r="CR1629" s="27"/>
      <c r="CS1629" s="27"/>
      <c r="CT1629" s="27"/>
    </row>
    <row r="1630" spans="37:98" x14ac:dyDescent="0.4">
      <c r="AK1630" s="27"/>
      <c r="AQ1630" s="27"/>
      <c r="AR1630" s="27"/>
      <c r="AS1630" s="27"/>
      <c r="AT1630" s="27"/>
      <c r="AU1630" s="27"/>
      <c r="AV1630" s="27"/>
      <c r="AW1630" s="27"/>
      <c r="AX1630" s="27"/>
      <c r="AY1630" s="27"/>
      <c r="AZ1630" s="27"/>
      <c r="BA1630" s="27"/>
      <c r="BC1630" s="55"/>
      <c r="BD1630" s="27"/>
      <c r="CC1630" s="28"/>
      <c r="CK1630" s="31"/>
      <c r="CL1630" s="26"/>
      <c r="CM1630" s="32"/>
      <c r="CN1630" s="27"/>
      <c r="CO1630" s="27"/>
      <c r="CP1630" s="27"/>
      <c r="CQ1630" s="27"/>
      <c r="CR1630" s="27"/>
      <c r="CS1630" s="27"/>
      <c r="CT1630" s="27"/>
    </row>
    <row r="1631" spans="37:98" x14ac:dyDescent="0.4">
      <c r="AK1631" s="27"/>
      <c r="AQ1631" s="27"/>
      <c r="AR1631" s="27"/>
      <c r="AS1631" s="27"/>
      <c r="AT1631" s="27"/>
      <c r="AU1631" s="27"/>
      <c r="AV1631" s="27"/>
      <c r="AW1631" s="27"/>
      <c r="AX1631" s="27"/>
      <c r="AY1631" s="27"/>
      <c r="AZ1631" s="27"/>
      <c r="BA1631" s="27"/>
      <c r="BC1631" s="55"/>
      <c r="BD1631" s="27"/>
      <c r="CC1631" s="28"/>
      <c r="CK1631" s="31"/>
      <c r="CL1631" s="26"/>
      <c r="CM1631" s="32"/>
      <c r="CN1631" s="27"/>
      <c r="CO1631" s="27"/>
      <c r="CP1631" s="27"/>
      <c r="CQ1631" s="27"/>
      <c r="CR1631" s="27"/>
      <c r="CS1631" s="27"/>
      <c r="CT1631" s="27"/>
    </row>
    <row r="1632" spans="37:98" x14ac:dyDescent="0.4">
      <c r="AK1632" s="27"/>
      <c r="AQ1632" s="27"/>
      <c r="AR1632" s="27"/>
      <c r="AS1632" s="27"/>
      <c r="AT1632" s="27"/>
      <c r="AU1632" s="27"/>
      <c r="AV1632" s="27"/>
      <c r="AW1632" s="27"/>
      <c r="AX1632" s="27"/>
      <c r="AY1632" s="27"/>
      <c r="AZ1632" s="27"/>
      <c r="BA1632" s="27"/>
      <c r="BC1632" s="55"/>
      <c r="BD1632" s="27"/>
      <c r="CC1632" s="28"/>
      <c r="CK1632" s="31"/>
      <c r="CL1632" s="26"/>
      <c r="CM1632" s="32"/>
      <c r="CN1632" s="27"/>
      <c r="CO1632" s="27"/>
      <c r="CP1632" s="27"/>
      <c r="CQ1632" s="27"/>
      <c r="CR1632" s="27"/>
      <c r="CS1632" s="27"/>
      <c r="CT1632" s="27"/>
    </row>
    <row r="1633" spans="37:98" x14ac:dyDescent="0.4">
      <c r="AK1633" s="27"/>
      <c r="AQ1633" s="27"/>
      <c r="AR1633" s="27"/>
      <c r="AS1633" s="27"/>
      <c r="AT1633" s="27"/>
      <c r="AU1633" s="27"/>
      <c r="AV1633" s="27"/>
      <c r="AW1633" s="27"/>
      <c r="AX1633" s="27"/>
      <c r="AY1633" s="27"/>
      <c r="AZ1633" s="27"/>
      <c r="BA1633" s="27"/>
      <c r="BC1633" s="55"/>
      <c r="BD1633" s="27"/>
      <c r="CC1633" s="28"/>
      <c r="CK1633" s="31"/>
      <c r="CL1633" s="26"/>
      <c r="CM1633" s="32"/>
      <c r="CN1633" s="27"/>
      <c r="CO1633" s="27"/>
      <c r="CP1633" s="27"/>
      <c r="CQ1633" s="27"/>
      <c r="CR1633" s="27"/>
      <c r="CS1633" s="27"/>
      <c r="CT1633" s="27"/>
    </row>
    <row r="1634" spans="37:98" x14ac:dyDescent="0.4">
      <c r="AK1634" s="27"/>
      <c r="AQ1634" s="27"/>
      <c r="AR1634" s="27"/>
      <c r="AS1634" s="27"/>
      <c r="AT1634" s="27"/>
      <c r="AU1634" s="27"/>
      <c r="AV1634" s="27"/>
      <c r="AW1634" s="27"/>
      <c r="AX1634" s="27"/>
      <c r="AY1634" s="27"/>
      <c r="AZ1634" s="27"/>
      <c r="BA1634" s="27"/>
      <c r="BC1634" s="55"/>
      <c r="BD1634" s="27"/>
      <c r="CC1634" s="28"/>
      <c r="CK1634" s="31"/>
      <c r="CL1634" s="26"/>
      <c r="CM1634" s="32"/>
      <c r="CN1634" s="27"/>
      <c r="CO1634" s="27"/>
      <c r="CP1634" s="27"/>
      <c r="CQ1634" s="27"/>
      <c r="CR1634" s="27"/>
      <c r="CS1634" s="27"/>
      <c r="CT1634" s="27"/>
    </row>
    <row r="1635" spans="37:98" x14ac:dyDescent="0.4">
      <c r="AK1635" s="27"/>
      <c r="AQ1635" s="27"/>
      <c r="AR1635" s="27"/>
      <c r="AS1635" s="27"/>
      <c r="AT1635" s="27"/>
      <c r="AU1635" s="27"/>
      <c r="AV1635" s="27"/>
      <c r="AW1635" s="27"/>
      <c r="AX1635" s="27"/>
      <c r="AY1635" s="27"/>
      <c r="AZ1635" s="27"/>
      <c r="BA1635" s="27"/>
      <c r="BC1635" s="55"/>
      <c r="BD1635" s="27"/>
      <c r="CC1635" s="28"/>
      <c r="CK1635" s="31"/>
      <c r="CL1635" s="26"/>
      <c r="CM1635" s="32"/>
      <c r="CN1635" s="27"/>
      <c r="CO1635" s="27"/>
      <c r="CP1635" s="27"/>
      <c r="CQ1635" s="27"/>
      <c r="CR1635" s="27"/>
      <c r="CS1635" s="27"/>
      <c r="CT1635" s="27"/>
    </row>
    <row r="1636" spans="37:98" x14ac:dyDescent="0.4">
      <c r="AK1636" s="27"/>
      <c r="AQ1636" s="27"/>
      <c r="AR1636" s="27"/>
      <c r="AS1636" s="27"/>
      <c r="AT1636" s="27"/>
      <c r="AU1636" s="27"/>
      <c r="AV1636" s="27"/>
      <c r="AW1636" s="27"/>
      <c r="AX1636" s="27"/>
      <c r="AY1636" s="27"/>
      <c r="AZ1636" s="27"/>
      <c r="BA1636" s="27"/>
      <c r="BC1636" s="55"/>
      <c r="BD1636" s="27"/>
      <c r="CC1636" s="29"/>
      <c r="CK1636" s="31"/>
      <c r="CL1636" s="26"/>
      <c r="CM1636" s="32"/>
      <c r="CN1636" s="32"/>
      <c r="CO1636" s="32"/>
      <c r="CP1636" s="32"/>
      <c r="CQ1636" s="32"/>
      <c r="CR1636" s="32"/>
      <c r="CS1636" s="32"/>
      <c r="CT1636" s="32"/>
    </row>
    <row r="1637" spans="37:98" x14ac:dyDescent="0.4">
      <c r="AK1637" s="27"/>
      <c r="AQ1637" s="27"/>
      <c r="AR1637" s="27"/>
      <c r="AS1637" s="27"/>
      <c r="AT1637" s="27"/>
      <c r="AU1637" s="27"/>
      <c r="AV1637" s="27"/>
      <c r="AW1637" s="27"/>
      <c r="AX1637" s="27"/>
      <c r="AY1637" s="27"/>
      <c r="AZ1637" s="27"/>
      <c r="BA1637" s="27"/>
      <c r="BC1637" s="55"/>
      <c r="BD1637" s="27"/>
      <c r="CC1637" s="28"/>
      <c r="CK1637" s="31"/>
      <c r="CL1637" s="26"/>
      <c r="CM1637" s="32"/>
      <c r="CN1637" s="27"/>
      <c r="CO1637" s="27"/>
      <c r="CP1637" s="27"/>
      <c r="CQ1637" s="27"/>
      <c r="CR1637" s="27"/>
      <c r="CS1637" s="27"/>
      <c r="CT1637" s="27"/>
    </row>
    <row r="1638" spans="37:98" x14ac:dyDescent="0.4">
      <c r="AK1638" s="27"/>
      <c r="AQ1638" s="27"/>
      <c r="AR1638" s="27"/>
      <c r="AS1638" s="27"/>
      <c r="AT1638" s="27"/>
      <c r="AU1638" s="27"/>
      <c r="AV1638" s="27"/>
      <c r="AW1638" s="27"/>
      <c r="AX1638" s="27"/>
      <c r="AY1638" s="27"/>
      <c r="AZ1638" s="27"/>
      <c r="BA1638" s="27"/>
      <c r="BC1638" s="55"/>
      <c r="BD1638" s="27"/>
      <c r="CC1638" s="28"/>
      <c r="CK1638" s="31"/>
      <c r="CL1638" s="26"/>
      <c r="CM1638" s="32"/>
      <c r="CN1638" s="27"/>
      <c r="CO1638" s="27"/>
      <c r="CP1638" s="27"/>
      <c r="CQ1638" s="27"/>
      <c r="CR1638" s="27"/>
      <c r="CS1638" s="27"/>
      <c r="CT1638" s="27"/>
    </row>
    <row r="1639" spans="37:98" x14ac:dyDescent="0.4">
      <c r="AK1639" s="27"/>
      <c r="AQ1639" s="27"/>
      <c r="AR1639" s="27"/>
      <c r="AS1639" s="27"/>
      <c r="AT1639" s="27"/>
      <c r="AU1639" s="27"/>
      <c r="AV1639" s="27"/>
      <c r="AW1639" s="27"/>
      <c r="AX1639" s="27"/>
      <c r="AY1639" s="27"/>
      <c r="AZ1639" s="27"/>
      <c r="BA1639" s="27"/>
      <c r="BC1639" s="55"/>
      <c r="BD1639" s="27"/>
      <c r="CC1639" s="28"/>
      <c r="CK1639" s="31"/>
      <c r="CL1639" s="26"/>
      <c r="CM1639" s="32"/>
      <c r="CN1639" s="27"/>
      <c r="CO1639" s="27"/>
      <c r="CP1639" s="27"/>
      <c r="CQ1639" s="27"/>
      <c r="CR1639" s="27"/>
      <c r="CS1639" s="27"/>
      <c r="CT1639" s="27"/>
    </row>
    <row r="1640" spans="37:98" x14ac:dyDescent="0.4">
      <c r="AK1640" s="27"/>
      <c r="AQ1640" s="27"/>
      <c r="AR1640" s="27"/>
      <c r="AS1640" s="27"/>
      <c r="AT1640" s="27"/>
      <c r="AU1640" s="27"/>
      <c r="AV1640" s="27"/>
      <c r="AW1640" s="27"/>
      <c r="AX1640" s="27"/>
      <c r="AY1640" s="27"/>
      <c r="AZ1640" s="27"/>
      <c r="BA1640" s="27"/>
      <c r="BC1640" s="55"/>
      <c r="BD1640" s="27"/>
      <c r="CC1640" s="28"/>
      <c r="CK1640" s="31"/>
      <c r="CL1640" s="26"/>
      <c r="CM1640" s="32"/>
      <c r="CN1640" s="27"/>
      <c r="CO1640" s="27"/>
      <c r="CP1640" s="27"/>
      <c r="CQ1640" s="27"/>
      <c r="CR1640" s="27"/>
      <c r="CS1640" s="27"/>
      <c r="CT1640" s="27"/>
    </row>
    <row r="1641" spans="37:98" x14ac:dyDescent="0.4">
      <c r="AK1641" s="27"/>
      <c r="AQ1641" s="27"/>
      <c r="AR1641" s="27"/>
      <c r="AS1641" s="27"/>
      <c r="AT1641" s="27"/>
      <c r="AU1641" s="27"/>
      <c r="AV1641" s="27"/>
      <c r="AW1641" s="27"/>
      <c r="AX1641" s="27"/>
      <c r="AY1641" s="27"/>
      <c r="AZ1641" s="27"/>
      <c r="BA1641" s="27"/>
      <c r="BC1641" s="55"/>
      <c r="BD1641" s="27"/>
      <c r="CC1641" s="28"/>
      <c r="CK1641" s="31"/>
      <c r="CL1641" s="26"/>
      <c r="CM1641" s="32"/>
      <c r="CN1641" s="27"/>
      <c r="CO1641" s="27"/>
      <c r="CP1641" s="27"/>
      <c r="CQ1641" s="27"/>
      <c r="CR1641" s="27"/>
      <c r="CS1641" s="27"/>
      <c r="CT1641" s="27"/>
    </row>
    <row r="1642" spans="37:98" x14ac:dyDescent="0.4">
      <c r="AK1642" s="27"/>
      <c r="AQ1642" s="27"/>
      <c r="AR1642" s="27"/>
      <c r="AS1642" s="27"/>
      <c r="AT1642" s="27"/>
      <c r="AU1642" s="27"/>
      <c r="AV1642" s="27"/>
      <c r="AW1642" s="27"/>
      <c r="AX1642" s="27"/>
      <c r="AY1642" s="27"/>
      <c r="AZ1642" s="27"/>
      <c r="BA1642" s="27"/>
      <c r="BC1642" s="55"/>
      <c r="BD1642" s="27"/>
      <c r="CC1642" s="28"/>
      <c r="CK1642" s="31"/>
      <c r="CL1642" s="26"/>
      <c r="CM1642" s="32"/>
      <c r="CN1642" s="27"/>
      <c r="CO1642" s="27"/>
      <c r="CP1642" s="27"/>
      <c r="CQ1642" s="27"/>
      <c r="CR1642" s="27"/>
      <c r="CS1642" s="27"/>
      <c r="CT1642" s="27"/>
    </row>
    <row r="1643" spans="37:98" x14ac:dyDescent="0.4">
      <c r="AK1643" s="27"/>
      <c r="AQ1643" s="27"/>
      <c r="AR1643" s="27"/>
      <c r="AS1643" s="27"/>
      <c r="AT1643" s="27"/>
      <c r="AU1643" s="27"/>
      <c r="AV1643" s="27"/>
      <c r="AW1643" s="27"/>
      <c r="AX1643" s="27"/>
      <c r="AY1643" s="27"/>
      <c r="AZ1643" s="27"/>
      <c r="BA1643" s="27"/>
      <c r="BC1643" s="55"/>
      <c r="BD1643" s="27"/>
      <c r="CC1643" s="28"/>
      <c r="CK1643" s="31"/>
      <c r="CL1643" s="26"/>
      <c r="CM1643" s="32"/>
      <c r="CN1643" s="27"/>
      <c r="CO1643" s="27"/>
      <c r="CP1643" s="27"/>
      <c r="CQ1643" s="27"/>
      <c r="CR1643" s="27"/>
      <c r="CS1643" s="27"/>
      <c r="CT1643" s="27"/>
    </row>
    <row r="1644" spans="37:98" x14ac:dyDescent="0.4">
      <c r="AK1644" s="27"/>
      <c r="AQ1644" s="27"/>
      <c r="AR1644" s="27"/>
      <c r="AS1644" s="27"/>
      <c r="AT1644" s="27"/>
      <c r="AU1644" s="27"/>
      <c r="AV1644" s="27"/>
      <c r="AW1644" s="27"/>
      <c r="AX1644" s="27"/>
      <c r="AY1644" s="27"/>
      <c r="AZ1644" s="27"/>
      <c r="BA1644" s="27"/>
      <c r="BC1644" s="55"/>
      <c r="BD1644" s="27"/>
      <c r="CC1644" s="28"/>
      <c r="CK1644" s="31"/>
      <c r="CL1644" s="26"/>
      <c r="CM1644" s="32"/>
      <c r="CN1644" s="27"/>
      <c r="CO1644" s="27"/>
      <c r="CP1644" s="27"/>
      <c r="CQ1644" s="27"/>
      <c r="CR1644" s="27"/>
      <c r="CS1644" s="27"/>
      <c r="CT1644" s="27"/>
    </row>
    <row r="1645" spans="37:98" x14ac:dyDescent="0.4">
      <c r="AK1645" s="27"/>
      <c r="AQ1645" s="27"/>
      <c r="AR1645" s="27"/>
      <c r="AS1645" s="27"/>
      <c r="AT1645" s="27"/>
      <c r="AU1645" s="27"/>
      <c r="AV1645" s="27"/>
      <c r="AW1645" s="27"/>
      <c r="AX1645" s="27"/>
      <c r="AY1645" s="27"/>
      <c r="AZ1645" s="27"/>
      <c r="BA1645" s="27"/>
      <c r="BC1645" s="55"/>
      <c r="BD1645" s="27"/>
      <c r="CC1645" s="28"/>
      <c r="CK1645" s="31"/>
      <c r="CL1645" s="26"/>
      <c r="CM1645" s="32"/>
      <c r="CN1645" s="27"/>
      <c r="CO1645" s="27"/>
      <c r="CP1645" s="27"/>
      <c r="CQ1645" s="27"/>
      <c r="CR1645" s="27"/>
      <c r="CS1645" s="27"/>
      <c r="CT1645" s="27"/>
    </row>
    <row r="1646" spans="37:98" x14ac:dyDescent="0.4">
      <c r="AK1646" s="27"/>
      <c r="AQ1646" s="27"/>
      <c r="AR1646" s="27"/>
      <c r="AS1646" s="27"/>
      <c r="AT1646" s="27"/>
      <c r="AU1646" s="27"/>
      <c r="AV1646" s="27"/>
      <c r="AW1646" s="27"/>
      <c r="AX1646" s="27"/>
      <c r="AY1646" s="27"/>
      <c r="AZ1646" s="27"/>
      <c r="BA1646" s="27"/>
      <c r="BC1646" s="55"/>
      <c r="BD1646" s="27"/>
      <c r="CC1646" s="28"/>
      <c r="CK1646" s="31"/>
      <c r="CL1646" s="26"/>
      <c r="CM1646" s="32"/>
      <c r="CN1646" s="27"/>
      <c r="CO1646" s="27"/>
      <c r="CP1646" s="27"/>
      <c r="CQ1646" s="27"/>
      <c r="CR1646" s="27"/>
      <c r="CS1646" s="27"/>
      <c r="CT1646" s="27"/>
    </row>
    <row r="1647" spans="37:98" x14ac:dyDescent="0.4">
      <c r="AK1647" s="27"/>
      <c r="AQ1647" s="27"/>
      <c r="AR1647" s="27"/>
      <c r="AS1647" s="27"/>
      <c r="AT1647" s="27"/>
      <c r="AU1647" s="27"/>
      <c r="AV1647" s="27"/>
      <c r="AW1647" s="27"/>
      <c r="AX1647" s="27"/>
      <c r="AY1647" s="27"/>
      <c r="AZ1647" s="27"/>
      <c r="BA1647" s="27"/>
      <c r="BC1647" s="55"/>
      <c r="BD1647" s="27"/>
      <c r="CC1647" s="28"/>
      <c r="CK1647" s="31"/>
      <c r="CL1647" s="26"/>
      <c r="CM1647" s="32"/>
      <c r="CN1647" s="27"/>
      <c r="CO1647" s="27"/>
      <c r="CP1647" s="27"/>
      <c r="CQ1647" s="27"/>
      <c r="CR1647" s="27"/>
      <c r="CS1647" s="27"/>
      <c r="CT1647" s="27"/>
    </row>
    <row r="1648" spans="37:98" x14ac:dyDescent="0.4">
      <c r="AK1648" s="27"/>
      <c r="AQ1648" s="27"/>
      <c r="AR1648" s="27"/>
      <c r="AS1648" s="27"/>
      <c r="AT1648" s="27"/>
      <c r="AU1648" s="27"/>
      <c r="AV1648" s="27"/>
      <c r="AW1648" s="27"/>
      <c r="AX1648" s="27"/>
      <c r="AY1648" s="27"/>
      <c r="AZ1648" s="27"/>
      <c r="BA1648" s="27"/>
      <c r="BC1648" s="55"/>
      <c r="BD1648" s="27"/>
      <c r="CC1648" s="28"/>
      <c r="CK1648" s="31"/>
      <c r="CL1648" s="26"/>
      <c r="CM1648" s="32"/>
      <c r="CN1648" s="27"/>
      <c r="CO1648" s="27"/>
      <c r="CP1648" s="27"/>
      <c r="CQ1648" s="27"/>
      <c r="CR1648" s="27"/>
      <c r="CS1648" s="27"/>
      <c r="CT1648" s="27"/>
    </row>
    <row r="1649" spans="37:98" x14ac:dyDescent="0.4">
      <c r="AK1649" s="27"/>
      <c r="AQ1649" s="27"/>
      <c r="AR1649" s="27"/>
      <c r="AS1649" s="27"/>
      <c r="AT1649" s="27"/>
      <c r="AU1649" s="27"/>
      <c r="AV1649" s="27"/>
      <c r="AW1649" s="27"/>
      <c r="AX1649" s="27"/>
      <c r="AY1649" s="27"/>
      <c r="AZ1649" s="27"/>
      <c r="BA1649" s="27"/>
      <c r="BC1649" s="55"/>
      <c r="BD1649" s="27"/>
      <c r="CC1649" s="28"/>
      <c r="CK1649" s="31"/>
      <c r="CL1649" s="26"/>
      <c r="CM1649" s="32"/>
      <c r="CN1649" s="27"/>
      <c r="CO1649" s="27"/>
      <c r="CP1649" s="27"/>
      <c r="CQ1649" s="27"/>
      <c r="CR1649" s="27"/>
      <c r="CS1649" s="27"/>
      <c r="CT1649" s="27"/>
    </row>
    <row r="1650" spans="37:98" x14ac:dyDescent="0.4">
      <c r="AK1650" s="27"/>
      <c r="AQ1650" s="27"/>
      <c r="AR1650" s="27"/>
      <c r="AS1650" s="27"/>
      <c r="AT1650" s="27"/>
      <c r="AU1650" s="27"/>
      <c r="AV1650" s="27"/>
      <c r="AW1650" s="27"/>
      <c r="AX1650" s="27"/>
      <c r="AY1650" s="27"/>
      <c r="AZ1650" s="27"/>
      <c r="BA1650" s="27"/>
      <c r="BC1650" s="55"/>
      <c r="BD1650" s="27"/>
      <c r="CC1650" s="28"/>
      <c r="CK1650" s="31"/>
      <c r="CL1650" s="26"/>
      <c r="CM1650" s="32"/>
      <c r="CN1650" s="27"/>
      <c r="CO1650" s="27"/>
      <c r="CP1650" s="27"/>
      <c r="CQ1650" s="27"/>
      <c r="CR1650" s="27"/>
      <c r="CS1650" s="27"/>
      <c r="CT1650" s="27"/>
    </row>
    <row r="1651" spans="37:98" x14ac:dyDescent="0.4">
      <c r="AK1651" s="27"/>
      <c r="AQ1651" s="27"/>
      <c r="AR1651" s="27"/>
      <c r="AS1651" s="27"/>
      <c r="AT1651" s="27"/>
      <c r="AU1651" s="27"/>
      <c r="AV1651" s="27"/>
      <c r="AW1651" s="27"/>
      <c r="AX1651" s="27"/>
      <c r="AY1651" s="27"/>
      <c r="AZ1651" s="27"/>
      <c r="BA1651" s="27"/>
      <c r="BC1651" s="55"/>
      <c r="BD1651" s="27"/>
      <c r="CC1651" s="28"/>
      <c r="CK1651" s="31"/>
      <c r="CL1651" s="26"/>
      <c r="CM1651" s="32"/>
      <c r="CN1651" s="27"/>
      <c r="CO1651" s="27"/>
      <c r="CP1651" s="27"/>
      <c r="CQ1651" s="27"/>
      <c r="CR1651" s="27"/>
      <c r="CS1651" s="27"/>
      <c r="CT1651" s="27"/>
    </row>
    <row r="1652" spans="37:98" x14ac:dyDescent="0.4">
      <c r="AK1652" s="27"/>
      <c r="AQ1652" s="27"/>
      <c r="AR1652" s="27"/>
      <c r="AS1652" s="27"/>
      <c r="AT1652" s="27"/>
      <c r="AU1652" s="27"/>
      <c r="AV1652" s="27"/>
      <c r="AW1652" s="27"/>
      <c r="AX1652" s="27"/>
      <c r="AY1652" s="27"/>
      <c r="AZ1652" s="27"/>
      <c r="BA1652" s="27"/>
      <c r="BC1652" s="55"/>
      <c r="BD1652" s="27"/>
      <c r="CC1652" s="28"/>
      <c r="CK1652" s="31"/>
      <c r="CL1652" s="26"/>
      <c r="CM1652" s="32"/>
      <c r="CN1652" s="27"/>
      <c r="CO1652" s="27"/>
      <c r="CP1652" s="27"/>
      <c r="CQ1652" s="27"/>
      <c r="CR1652" s="27"/>
      <c r="CS1652" s="27"/>
      <c r="CT1652" s="27"/>
    </row>
    <row r="1653" spans="37:98" x14ac:dyDescent="0.4">
      <c r="AK1653" s="27"/>
      <c r="AQ1653" s="27"/>
      <c r="AR1653" s="27"/>
      <c r="AS1653" s="27"/>
      <c r="AT1653" s="27"/>
      <c r="AU1653" s="27"/>
      <c r="AV1653" s="27"/>
      <c r="AW1653" s="27"/>
      <c r="AX1653" s="27"/>
      <c r="AY1653" s="27"/>
      <c r="AZ1653" s="27"/>
      <c r="BA1653" s="27"/>
      <c r="BC1653" s="55"/>
      <c r="BD1653" s="27"/>
      <c r="CC1653" s="28"/>
      <c r="CK1653" s="31"/>
      <c r="CL1653" s="26"/>
      <c r="CM1653" s="32"/>
      <c r="CN1653" s="27"/>
      <c r="CO1653" s="27"/>
      <c r="CP1653" s="27"/>
      <c r="CQ1653" s="27"/>
      <c r="CR1653" s="27"/>
      <c r="CS1653" s="27"/>
      <c r="CT1653" s="27"/>
    </row>
    <row r="1654" spans="37:98" x14ac:dyDescent="0.4">
      <c r="AK1654" s="27"/>
      <c r="AQ1654" s="27"/>
      <c r="AR1654" s="27"/>
      <c r="AS1654" s="27"/>
      <c r="AT1654" s="27"/>
      <c r="AU1654" s="27"/>
      <c r="AV1654" s="27"/>
      <c r="AW1654" s="27"/>
      <c r="AX1654" s="27"/>
      <c r="AY1654" s="27"/>
      <c r="AZ1654" s="27"/>
      <c r="BA1654" s="27"/>
      <c r="BC1654" s="55"/>
      <c r="BD1654" s="27"/>
      <c r="CC1654" s="28"/>
      <c r="CK1654" s="31"/>
      <c r="CL1654" s="26"/>
      <c r="CM1654" s="32"/>
      <c r="CN1654" s="27"/>
      <c r="CO1654" s="27"/>
      <c r="CP1654" s="27"/>
      <c r="CQ1654" s="27"/>
      <c r="CR1654" s="27"/>
      <c r="CS1654" s="27"/>
      <c r="CT1654" s="27"/>
    </row>
    <row r="1655" spans="37:98" x14ac:dyDescent="0.4">
      <c r="AK1655" s="27"/>
      <c r="AQ1655" s="27"/>
      <c r="AR1655" s="27"/>
      <c r="AS1655" s="27"/>
      <c r="AT1655" s="27"/>
      <c r="AU1655" s="27"/>
      <c r="AV1655" s="27"/>
      <c r="AW1655" s="27"/>
      <c r="AX1655" s="27"/>
      <c r="AY1655" s="27"/>
      <c r="AZ1655" s="27"/>
      <c r="BA1655" s="27"/>
      <c r="BC1655" s="55"/>
      <c r="BD1655" s="27"/>
      <c r="CC1655" s="28"/>
      <c r="CK1655" s="31"/>
      <c r="CL1655" s="26"/>
      <c r="CM1655" s="32"/>
      <c r="CN1655" s="27"/>
      <c r="CO1655" s="27"/>
      <c r="CP1655" s="27"/>
      <c r="CQ1655" s="27"/>
      <c r="CR1655" s="27"/>
      <c r="CS1655" s="27"/>
      <c r="CT1655" s="27"/>
    </row>
    <row r="1656" spans="37:98" x14ac:dyDescent="0.4">
      <c r="AK1656" s="27"/>
      <c r="AQ1656" s="27"/>
      <c r="AR1656" s="27"/>
      <c r="AS1656" s="27"/>
      <c r="AT1656" s="27"/>
      <c r="AU1656" s="27"/>
      <c r="AV1656" s="27"/>
      <c r="AW1656" s="27"/>
      <c r="AX1656" s="27"/>
      <c r="AY1656" s="27"/>
      <c r="AZ1656" s="27"/>
      <c r="BA1656" s="27"/>
      <c r="BC1656" s="55"/>
      <c r="BD1656" s="27"/>
      <c r="CC1656" s="28"/>
      <c r="CK1656" s="31"/>
      <c r="CL1656" s="26"/>
      <c r="CM1656" s="32"/>
      <c r="CN1656" s="27"/>
      <c r="CO1656" s="27"/>
      <c r="CP1656" s="27"/>
      <c r="CQ1656" s="27"/>
      <c r="CR1656" s="27"/>
      <c r="CS1656" s="27"/>
      <c r="CT1656" s="27"/>
    </row>
    <row r="1657" spans="37:98" x14ac:dyDescent="0.4">
      <c r="AK1657" s="27"/>
      <c r="AQ1657" s="27"/>
      <c r="AR1657" s="27"/>
      <c r="AS1657" s="27"/>
      <c r="AT1657" s="27"/>
      <c r="AU1657" s="27"/>
      <c r="AV1657" s="27"/>
      <c r="AW1657" s="27"/>
      <c r="AX1657" s="27"/>
      <c r="AY1657" s="27"/>
      <c r="AZ1657" s="27"/>
      <c r="BA1657" s="27"/>
      <c r="BC1657" s="55"/>
      <c r="BD1657" s="27"/>
      <c r="CC1657" s="28"/>
      <c r="CK1657" s="31"/>
      <c r="CL1657" s="26"/>
      <c r="CM1657" s="32"/>
      <c r="CN1657" s="27"/>
      <c r="CO1657" s="27"/>
      <c r="CP1657" s="27"/>
      <c r="CQ1657" s="27"/>
      <c r="CR1657" s="27"/>
      <c r="CS1657" s="27"/>
      <c r="CT1657" s="27"/>
    </row>
    <row r="1658" spans="37:98" x14ac:dyDescent="0.4">
      <c r="AK1658" s="27"/>
      <c r="AQ1658" s="27"/>
      <c r="AR1658" s="27"/>
      <c r="AS1658" s="27"/>
      <c r="AT1658" s="27"/>
      <c r="AU1658" s="27"/>
      <c r="AV1658" s="27"/>
      <c r="AW1658" s="27"/>
      <c r="AX1658" s="27"/>
      <c r="AY1658" s="27"/>
      <c r="AZ1658" s="27"/>
      <c r="BA1658" s="27"/>
      <c r="BC1658" s="55"/>
      <c r="BD1658" s="27"/>
      <c r="CC1658" s="29"/>
      <c r="CK1658" s="31"/>
      <c r="CL1658" s="26"/>
      <c r="CM1658" s="32"/>
      <c r="CN1658" s="32"/>
      <c r="CO1658" s="32"/>
      <c r="CP1658" s="32"/>
      <c r="CQ1658" s="32"/>
      <c r="CR1658" s="32"/>
      <c r="CS1658" s="32"/>
      <c r="CT1658" s="32"/>
    </row>
    <row r="1659" spans="37:98" x14ac:dyDescent="0.4">
      <c r="AK1659" s="27"/>
      <c r="AQ1659" s="27"/>
      <c r="AR1659" s="27"/>
      <c r="AS1659" s="27"/>
      <c r="AT1659" s="27"/>
      <c r="AU1659" s="27"/>
      <c r="AV1659" s="27"/>
      <c r="AW1659" s="27"/>
      <c r="AX1659" s="27"/>
      <c r="AY1659" s="27"/>
      <c r="AZ1659" s="27"/>
      <c r="BA1659" s="27"/>
      <c r="BC1659" s="55"/>
      <c r="BD1659" s="27"/>
      <c r="CC1659" s="28"/>
      <c r="CK1659" s="31"/>
      <c r="CL1659" s="26"/>
      <c r="CM1659" s="32"/>
      <c r="CN1659" s="27"/>
      <c r="CO1659" s="27"/>
      <c r="CP1659" s="27"/>
      <c r="CQ1659" s="27"/>
      <c r="CR1659" s="27"/>
      <c r="CS1659" s="27"/>
      <c r="CT1659" s="27"/>
    </row>
    <row r="1660" spans="37:98" x14ac:dyDescent="0.4">
      <c r="AK1660" s="27"/>
      <c r="AQ1660" s="27"/>
      <c r="AR1660" s="27"/>
      <c r="AS1660" s="27"/>
      <c r="AT1660" s="27"/>
      <c r="AU1660" s="27"/>
      <c r="AV1660" s="27"/>
      <c r="AW1660" s="27"/>
      <c r="AX1660" s="27"/>
      <c r="AY1660" s="27"/>
      <c r="AZ1660" s="27"/>
      <c r="BA1660" s="27"/>
      <c r="BC1660" s="55"/>
      <c r="BD1660" s="27"/>
      <c r="CC1660" s="28"/>
      <c r="CK1660" s="31"/>
      <c r="CL1660" s="26"/>
      <c r="CM1660" s="32"/>
      <c r="CN1660" s="27"/>
      <c r="CO1660" s="27"/>
      <c r="CP1660" s="27"/>
      <c r="CQ1660" s="27"/>
      <c r="CR1660" s="27"/>
      <c r="CS1660" s="27"/>
      <c r="CT1660" s="27"/>
    </row>
    <row r="1661" spans="37:98" x14ac:dyDescent="0.4">
      <c r="AK1661" s="27"/>
      <c r="AQ1661" s="27"/>
      <c r="AR1661" s="27"/>
      <c r="AS1661" s="27"/>
      <c r="AT1661" s="27"/>
      <c r="AU1661" s="27"/>
      <c r="AV1661" s="27"/>
      <c r="AW1661" s="27"/>
      <c r="AX1661" s="27"/>
      <c r="AY1661" s="27"/>
      <c r="AZ1661" s="27"/>
      <c r="BA1661" s="27"/>
      <c r="BC1661" s="55"/>
      <c r="BD1661" s="27"/>
      <c r="CC1661" s="28"/>
      <c r="CK1661" s="31"/>
      <c r="CL1661" s="26"/>
      <c r="CM1661" s="32"/>
      <c r="CN1661" s="27"/>
      <c r="CO1661" s="27"/>
      <c r="CP1661" s="27"/>
      <c r="CQ1661" s="27"/>
      <c r="CR1661" s="27"/>
      <c r="CS1661" s="27"/>
      <c r="CT1661" s="27"/>
    </row>
    <row r="1662" spans="37:98" x14ac:dyDescent="0.4">
      <c r="AK1662" s="27"/>
      <c r="AQ1662" s="27"/>
      <c r="AR1662" s="27"/>
      <c r="AS1662" s="27"/>
      <c r="AT1662" s="27"/>
      <c r="AU1662" s="27"/>
      <c r="AV1662" s="27"/>
      <c r="AW1662" s="27"/>
      <c r="AX1662" s="27"/>
      <c r="AY1662" s="27"/>
      <c r="AZ1662" s="27"/>
      <c r="BA1662" s="27"/>
      <c r="BC1662" s="55"/>
      <c r="BD1662" s="27"/>
      <c r="CC1662" s="28"/>
      <c r="CK1662" s="31"/>
      <c r="CL1662" s="26"/>
      <c r="CM1662" s="32"/>
      <c r="CN1662" s="27"/>
      <c r="CO1662" s="27"/>
      <c r="CP1662" s="27"/>
      <c r="CQ1662" s="27"/>
      <c r="CR1662" s="27"/>
      <c r="CS1662" s="27"/>
      <c r="CT1662" s="27"/>
    </row>
    <row r="1663" spans="37:98" x14ac:dyDescent="0.4">
      <c r="AK1663" s="27"/>
      <c r="AQ1663" s="27"/>
      <c r="AR1663" s="27"/>
      <c r="AS1663" s="27"/>
      <c r="AT1663" s="27"/>
      <c r="AU1663" s="27"/>
      <c r="AV1663" s="27"/>
      <c r="AW1663" s="27"/>
      <c r="AX1663" s="27"/>
      <c r="AY1663" s="27"/>
      <c r="AZ1663" s="27"/>
      <c r="BA1663" s="27"/>
      <c r="BC1663" s="55"/>
      <c r="BD1663" s="27"/>
      <c r="CC1663" s="28"/>
      <c r="CK1663" s="31"/>
      <c r="CL1663" s="26"/>
      <c r="CM1663" s="32"/>
      <c r="CN1663" s="27"/>
      <c r="CO1663" s="27"/>
      <c r="CP1663" s="27"/>
      <c r="CQ1663" s="27"/>
      <c r="CR1663" s="27"/>
      <c r="CS1663" s="27"/>
      <c r="CT1663" s="27"/>
    </row>
    <row r="1664" spans="37:98" x14ac:dyDescent="0.4">
      <c r="AK1664" s="27"/>
      <c r="AQ1664" s="27"/>
      <c r="AR1664" s="27"/>
      <c r="AS1664" s="27"/>
      <c r="AT1664" s="27"/>
      <c r="AU1664" s="27"/>
      <c r="AV1664" s="27"/>
      <c r="AW1664" s="27"/>
      <c r="AX1664" s="27"/>
      <c r="AY1664" s="27"/>
      <c r="AZ1664" s="27"/>
      <c r="BA1664" s="27"/>
      <c r="BC1664" s="55"/>
      <c r="BD1664" s="27"/>
      <c r="CC1664" s="28"/>
      <c r="CK1664" s="31"/>
      <c r="CL1664" s="26"/>
      <c r="CM1664" s="32"/>
      <c r="CN1664" s="27"/>
      <c r="CO1664" s="27"/>
      <c r="CP1664" s="27"/>
      <c r="CQ1664" s="27"/>
      <c r="CR1664" s="27"/>
      <c r="CS1664" s="27"/>
      <c r="CT1664" s="27"/>
    </row>
    <row r="1665" spans="37:98" x14ac:dyDescent="0.4">
      <c r="AK1665" s="27"/>
      <c r="AQ1665" s="27"/>
      <c r="AR1665" s="27"/>
      <c r="AS1665" s="27"/>
      <c r="AT1665" s="27"/>
      <c r="AU1665" s="27"/>
      <c r="AV1665" s="27"/>
      <c r="AW1665" s="27"/>
      <c r="AX1665" s="27"/>
      <c r="AY1665" s="27"/>
      <c r="AZ1665" s="27"/>
      <c r="BA1665" s="27"/>
      <c r="BC1665" s="55"/>
      <c r="BD1665" s="27"/>
      <c r="CC1665" s="28"/>
      <c r="CK1665" s="31"/>
      <c r="CL1665" s="26"/>
      <c r="CM1665" s="32"/>
      <c r="CN1665" s="27"/>
      <c r="CO1665" s="27"/>
      <c r="CP1665" s="27"/>
      <c r="CQ1665" s="27"/>
      <c r="CR1665" s="27"/>
      <c r="CS1665" s="27"/>
      <c r="CT1665" s="27"/>
    </row>
    <row r="1666" spans="37:98" x14ac:dyDescent="0.4">
      <c r="AK1666" s="27"/>
      <c r="AQ1666" s="27"/>
      <c r="AR1666" s="27"/>
      <c r="AS1666" s="27"/>
      <c r="AT1666" s="27"/>
      <c r="AU1666" s="27"/>
      <c r="AV1666" s="27"/>
      <c r="AW1666" s="27"/>
      <c r="AX1666" s="27"/>
      <c r="AY1666" s="27"/>
      <c r="AZ1666" s="27"/>
      <c r="BA1666" s="27"/>
      <c r="BC1666" s="55"/>
      <c r="BD1666" s="27"/>
      <c r="CC1666" s="28"/>
      <c r="CK1666" s="31"/>
      <c r="CL1666" s="26"/>
      <c r="CM1666" s="32"/>
      <c r="CN1666" s="27"/>
      <c r="CO1666" s="27"/>
      <c r="CP1666" s="27"/>
      <c r="CQ1666" s="27"/>
      <c r="CR1666" s="27"/>
      <c r="CS1666" s="27"/>
      <c r="CT1666" s="27"/>
    </row>
    <row r="1667" spans="37:98" x14ac:dyDescent="0.4">
      <c r="AK1667" s="27"/>
      <c r="AQ1667" s="27"/>
      <c r="AR1667" s="27"/>
      <c r="AS1667" s="27"/>
      <c r="AT1667" s="27"/>
      <c r="AU1667" s="27"/>
      <c r="AV1667" s="27"/>
      <c r="AW1667" s="27"/>
      <c r="AX1667" s="27"/>
      <c r="AY1667" s="27"/>
      <c r="AZ1667" s="27"/>
      <c r="BA1667" s="27"/>
      <c r="BC1667" s="55"/>
      <c r="BD1667" s="27"/>
      <c r="CC1667" s="28"/>
      <c r="CK1667" s="31"/>
      <c r="CL1667" s="26"/>
      <c r="CM1667" s="32"/>
      <c r="CN1667" s="27"/>
      <c r="CO1667" s="27"/>
      <c r="CP1667" s="27"/>
      <c r="CQ1667" s="27"/>
      <c r="CR1667" s="27"/>
      <c r="CS1667" s="27"/>
      <c r="CT1667" s="27"/>
    </row>
    <row r="1668" spans="37:98" x14ac:dyDescent="0.4">
      <c r="AK1668" s="27"/>
      <c r="AQ1668" s="27"/>
      <c r="AR1668" s="27"/>
      <c r="AS1668" s="27"/>
      <c r="AT1668" s="27"/>
      <c r="AU1668" s="27"/>
      <c r="AV1668" s="27"/>
      <c r="AW1668" s="27"/>
      <c r="AX1668" s="27"/>
      <c r="AY1668" s="27"/>
      <c r="AZ1668" s="27"/>
      <c r="BA1668" s="27"/>
      <c r="BC1668" s="55"/>
      <c r="BD1668" s="27"/>
      <c r="CC1668" s="28"/>
      <c r="CK1668" s="31"/>
      <c r="CL1668" s="26"/>
      <c r="CM1668" s="32"/>
      <c r="CN1668" s="27"/>
      <c r="CO1668" s="27"/>
      <c r="CP1668" s="27"/>
      <c r="CQ1668" s="27"/>
      <c r="CR1668" s="27"/>
      <c r="CS1668" s="27"/>
      <c r="CT1668" s="27"/>
    </row>
    <row r="1669" spans="37:98" x14ac:dyDescent="0.4">
      <c r="AK1669" s="27"/>
      <c r="AQ1669" s="27"/>
      <c r="AR1669" s="27"/>
      <c r="AS1669" s="27"/>
      <c r="AT1669" s="27"/>
      <c r="AU1669" s="27"/>
      <c r="AV1669" s="27"/>
      <c r="AW1669" s="27"/>
      <c r="AX1669" s="27"/>
      <c r="AY1669" s="27"/>
      <c r="AZ1669" s="27"/>
      <c r="BA1669" s="27"/>
      <c r="BC1669" s="55"/>
      <c r="BD1669" s="27"/>
      <c r="CC1669" s="28"/>
      <c r="CK1669" s="31"/>
      <c r="CL1669" s="26"/>
      <c r="CM1669" s="32"/>
      <c r="CN1669" s="27"/>
      <c r="CO1669" s="27"/>
      <c r="CP1669" s="27"/>
      <c r="CQ1669" s="27"/>
      <c r="CR1669" s="27"/>
      <c r="CS1669" s="27"/>
      <c r="CT1669" s="27"/>
    </row>
    <row r="1670" spans="37:98" x14ac:dyDescent="0.4">
      <c r="AK1670" s="27"/>
      <c r="AQ1670" s="27"/>
      <c r="AR1670" s="27"/>
      <c r="AS1670" s="27"/>
      <c r="AT1670" s="27"/>
      <c r="AU1670" s="27"/>
      <c r="AV1670" s="27"/>
      <c r="AW1670" s="27"/>
      <c r="AX1670" s="27"/>
      <c r="AY1670" s="27"/>
      <c r="AZ1670" s="27"/>
      <c r="BA1670" s="27"/>
      <c r="BC1670" s="55"/>
      <c r="BD1670" s="27"/>
      <c r="CC1670" s="28"/>
      <c r="CK1670" s="31"/>
      <c r="CL1670" s="26"/>
      <c r="CM1670" s="32"/>
      <c r="CN1670" s="27"/>
      <c r="CO1670" s="27"/>
      <c r="CP1670" s="27"/>
      <c r="CQ1670" s="27"/>
      <c r="CR1670" s="27"/>
      <c r="CS1670" s="27"/>
      <c r="CT1670" s="27"/>
    </row>
    <row r="1671" spans="37:98" x14ac:dyDescent="0.4">
      <c r="AK1671" s="27"/>
      <c r="AQ1671" s="27"/>
      <c r="AR1671" s="27"/>
      <c r="AS1671" s="27"/>
      <c r="AT1671" s="27"/>
      <c r="AU1671" s="27"/>
      <c r="AV1671" s="27"/>
      <c r="AW1671" s="27"/>
      <c r="AX1671" s="27"/>
      <c r="AY1671" s="27"/>
      <c r="AZ1671" s="27"/>
      <c r="BA1671" s="27"/>
      <c r="BC1671" s="55"/>
      <c r="BD1671" s="27"/>
      <c r="CC1671" s="28"/>
      <c r="CK1671" s="31"/>
      <c r="CL1671" s="26"/>
      <c r="CM1671" s="32"/>
      <c r="CN1671" s="27"/>
      <c r="CO1671" s="27"/>
      <c r="CP1671" s="27"/>
      <c r="CQ1671" s="27"/>
      <c r="CR1671" s="27"/>
      <c r="CS1671" s="27"/>
      <c r="CT1671" s="27"/>
    </row>
    <row r="1672" spans="37:98" x14ac:dyDescent="0.4">
      <c r="AK1672" s="27"/>
      <c r="AQ1672" s="27"/>
      <c r="AR1672" s="27"/>
      <c r="AS1672" s="27"/>
      <c r="AT1672" s="27"/>
      <c r="AU1672" s="27"/>
      <c r="AV1672" s="27"/>
      <c r="AW1672" s="27"/>
      <c r="AX1672" s="27"/>
      <c r="AY1672" s="27"/>
      <c r="AZ1672" s="27"/>
      <c r="BA1672" s="27"/>
      <c r="BC1672" s="55"/>
      <c r="BD1672" s="27"/>
      <c r="CC1672" s="28"/>
      <c r="CK1672" s="31"/>
      <c r="CL1672" s="26"/>
      <c r="CM1672" s="32"/>
      <c r="CN1672" s="27"/>
      <c r="CO1672" s="27"/>
      <c r="CP1672" s="27"/>
      <c r="CQ1672" s="27"/>
      <c r="CR1672" s="27"/>
      <c r="CS1672" s="27"/>
      <c r="CT1672" s="27"/>
    </row>
    <row r="1673" spans="37:98" x14ac:dyDescent="0.4">
      <c r="AK1673" s="27"/>
      <c r="AQ1673" s="27"/>
      <c r="AR1673" s="27"/>
      <c r="AS1673" s="27"/>
      <c r="AT1673" s="27"/>
      <c r="AU1673" s="27"/>
      <c r="AV1673" s="27"/>
      <c r="AW1673" s="27"/>
      <c r="AX1673" s="27"/>
      <c r="AY1673" s="27"/>
      <c r="AZ1673" s="27"/>
      <c r="BA1673" s="27"/>
      <c r="BC1673" s="55"/>
      <c r="BD1673" s="27"/>
      <c r="CC1673" s="28"/>
      <c r="CK1673" s="31"/>
      <c r="CL1673" s="26"/>
      <c r="CM1673" s="32"/>
      <c r="CN1673" s="27"/>
      <c r="CO1673" s="27"/>
      <c r="CP1673" s="27"/>
      <c r="CQ1673" s="27"/>
      <c r="CR1673" s="27"/>
      <c r="CS1673" s="27"/>
      <c r="CT1673" s="27"/>
    </row>
    <row r="1674" spans="37:98" x14ac:dyDescent="0.4">
      <c r="AK1674" s="27"/>
      <c r="AQ1674" s="27"/>
      <c r="AR1674" s="27"/>
      <c r="AS1674" s="27"/>
      <c r="AT1674" s="27"/>
      <c r="AU1674" s="27"/>
      <c r="AV1674" s="27"/>
      <c r="AW1674" s="27"/>
      <c r="AX1674" s="27"/>
      <c r="AY1674" s="27"/>
      <c r="AZ1674" s="27"/>
      <c r="BA1674" s="27"/>
      <c r="BC1674" s="55"/>
      <c r="BD1674" s="27"/>
      <c r="CC1674" s="28"/>
      <c r="CK1674" s="31"/>
      <c r="CL1674" s="26"/>
      <c r="CM1674" s="32"/>
      <c r="CN1674" s="27"/>
      <c r="CO1674" s="27"/>
      <c r="CP1674" s="27"/>
      <c r="CQ1674" s="27"/>
      <c r="CR1674" s="27"/>
      <c r="CS1674" s="27"/>
      <c r="CT1674" s="27"/>
    </row>
    <row r="1675" spans="37:98" x14ac:dyDescent="0.4">
      <c r="AK1675" s="27"/>
      <c r="AQ1675" s="27"/>
      <c r="AR1675" s="27"/>
      <c r="AS1675" s="27"/>
      <c r="AT1675" s="27"/>
      <c r="AU1675" s="27"/>
      <c r="AV1675" s="27"/>
      <c r="AW1675" s="27"/>
      <c r="AX1675" s="27"/>
      <c r="AY1675" s="27"/>
      <c r="AZ1675" s="27"/>
      <c r="BA1675" s="27"/>
      <c r="BC1675" s="55"/>
      <c r="BD1675" s="27"/>
      <c r="CC1675" s="28"/>
      <c r="CK1675" s="31"/>
      <c r="CL1675" s="26"/>
      <c r="CM1675" s="32"/>
      <c r="CN1675" s="27"/>
      <c r="CO1675" s="27"/>
      <c r="CP1675" s="27"/>
      <c r="CQ1675" s="27"/>
      <c r="CR1675" s="27"/>
      <c r="CS1675" s="27"/>
      <c r="CT1675" s="27"/>
    </row>
    <row r="1676" spans="37:98" x14ac:dyDescent="0.4">
      <c r="AK1676" s="27"/>
      <c r="AQ1676" s="27"/>
      <c r="AR1676" s="27"/>
      <c r="AS1676" s="27"/>
      <c r="AT1676" s="27"/>
      <c r="AU1676" s="27"/>
      <c r="AV1676" s="27"/>
      <c r="AW1676" s="27"/>
      <c r="AX1676" s="27"/>
      <c r="AY1676" s="27"/>
      <c r="AZ1676" s="27"/>
      <c r="BA1676" s="27"/>
      <c r="BC1676" s="55"/>
      <c r="BD1676" s="27"/>
      <c r="CC1676" s="28"/>
      <c r="CK1676" s="31"/>
      <c r="CL1676" s="26"/>
      <c r="CM1676" s="32"/>
      <c r="CN1676" s="27"/>
      <c r="CO1676" s="27"/>
      <c r="CP1676" s="27"/>
      <c r="CQ1676" s="27"/>
      <c r="CR1676" s="27"/>
      <c r="CS1676" s="27"/>
      <c r="CT1676" s="27"/>
    </row>
    <row r="1677" spans="37:98" x14ac:dyDescent="0.4">
      <c r="AK1677" s="27"/>
      <c r="AQ1677" s="27"/>
      <c r="AR1677" s="27"/>
      <c r="AS1677" s="27"/>
      <c r="AT1677" s="27"/>
      <c r="AU1677" s="27"/>
      <c r="AV1677" s="27"/>
      <c r="AW1677" s="27"/>
      <c r="AX1677" s="27"/>
      <c r="AY1677" s="27"/>
      <c r="AZ1677" s="27"/>
      <c r="BA1677" s="27"/>
      <c r="BC1677" s="55"/>
      <c r="BD1677" s="27"/>
      <c r="CC1677" s="28"/>
      <c r="CK1677" s="31"/>
      <c r="CL1677" s="26"/>
      <c r="CM1677" s="32"/>
      <c r="CN1677" s="27"/>
      <c r="CO1677" s="27"/>
      <c r="CP1677" s="27"/>
      <c r="CQ1677" s="27"/>
      <c r="CR1677" s="27"/>
      <c r="CS1677" s="27"/>
      <c r="CT1677" s="27"/>
    </row>
    <row r="1678" spans="37:98" x14ac:dyDescent="0.4">
      <c r="AK1678" s="27"/>
      <c r="AQ1678" s="27"/>
      <c r="AR1678" s="27"/>
      <c r="AS1678" s="27"/>
      <c r="AT1678" s="27"/>
      <c r="AU1678" s="27"/>
      <c r="AV1678" s="27"/>
      <c r="AW1678" s="27"/>
      <c r="AX1678" s="27"/>
      <c r="AY1678" s="27"/>
      <c r="AZ1678" s="27"/>
      <c r="BA1678" s="27"/>
      <c r="BC1678" s="55"/>
      <c r="BD1678" s="27"/>
      <c r="CC1678" s="28"/>
      <c r="CK1678" s="31"/>
      <c r="CL1678" s="26"/>
      <c r="CM1678" s="32"/>
      <c r="CN1678" s="27"/>
      <c r="CO1678" s="27"/>
      <c r="CP1678" s="27"/>
      <c r="CQ1678" s="27"/>
      <c r="CR1678" s="27"/>
      <c r="CS1678" s="27"/>
      <c r="CT1678" s="27"/>
    </row>
    <row r="1679" spans="37:98" x14ac:dyDescent="0.4">
      <c r="AK1679" s="27"/>
      <c r="AQ1679" s="27"/>
      <c r="AR1679" s="27"/>
      <c r="AS1679" s="27"/>
      <c r="AT1679" s="27"/>
      <c r="AU1679" s="27"/>
      <c r="AV1679" s="27"/>
      <c r="AW1679" s="27"/>
      <c r="AX1679" s="27"/>
      <c r="AY1679" s="27"/>
      <c r="AZ1679" s="27"/>
      <c r="BA1679" s="27"/>
      <c r="BC1679" s="55"/>
      <c r="BD1679" s="27"/>
      <c r="CC1679" s="28"/>
      <c r="CK1679" s="31"/>
      <c r="CL1679" s="26"/>
      <c r="CM1679" s="32"/>
      <c r="CN1679" s="27"/>
      <c r="CO1679" s="27"/>
      <c r="CP1679" s="27"/>
      <c r="CQ1679" s="27"/>
      <c r="CR1679" s="27"/>
      <c r="CS1679" s="27"/>
      <c r="CT1679" s="27"/>
    </row>
    <row r="1680" spans="37:98" x14ac:dyDescent="0.4">
      <c r="AK1680" s="27"/>
      <c r="AQ1680" s="27"/>
      <c r="AR1680" s="27"/>
      <c r="AS1680" s="27"/>
      <c r="AT1680" s="27"/>
      <c r="AU1680" s="27"/>
      <c r="AV1680" s="27"/>
      <c r="AW1680" s="27"/>
      <c r="AX1680" s="27"/>
      <c r="AY1680" s="27"/>
      <c r="AZ1680" s="27"/>
      <c r="BA1680" s="27"/>
      <c r="BC1680" s="55"/>
      <c r="BD1680" s="27"/>
      <c r="CC1680" s="29"/>
      <c r="CK1680" s="31"/>
      <c r="CL1680" s="26"/>
      <c r="CM1680" s="32"/>
      <c r="CN1680" s="32"/>
      <c r="CO1680" s="32"/>
      <c r="CP1680" s="32"/>
      <c r="CQ1680" s="32"/>
      <c r="CR1680" s="32"/>
      <c r="CS1680" s="32"/>
      <c r="CT1680" s="32"/>
    </row>
    <row r="1681" spans="37:98" x14ac:dyDescent="0.4">
      <c r="AK1681" s="27"/>
      <c r="AQ1681" s="27"/>
      <c r="AR1681" s="27"/>
      <c r="AS1681" s="27"/>
      <c r="AT1681" s="27"/>
      <c r="AU1681" s="27"/>
      <c r="AV1681" s="27"/>
      <c r="AW1681" s="27"/>
      <c r="AX1681" s="27"/>
      <c r="AY1681" s="27"/>
      <c r="AZ1681" s="27"/>
      <c r="BA1681" s="27"/>
      <c r="BC1681" s="55"/>
      <c r="BD1681" s="27"/>
      <c r="CC1681" s="28"/>
      <c r="CK1681" s="31"/>
      <c r="CL1681" s="26"/>
      <c r="CM1681" s="32"/>
      <c r="CN1681" s="27"/>
      <c r="CO1681" s="27"/>
      <c r="CP1681" s="27"/>
      <c r="CQ1681" s="27"/>
      <c r="CR1681" s="27"/>
      <c r="CS1681" s="27"/>
      <c r="CT1681" s="27"/>
    </row>
    <row r="1682" spans="37:98" x14ac:dyDescent="0.4">
      <c r="AK1682" s="27"/>
      <c r="AQ1682" s="27"/>
      <c r="AR1682" s="27"/>
      <c r="AS1682" s="27"/>
      <c r="AT1682" s="27"/>
      <c r="AU1682" s="27"/>
      <c r="AV1682" s="27"/>
      <c r="AW1682" s="27"/>
      <c r="AX1682" s="27"/>
      <c r="AY1682" s="27"/>
      <c r="AZ1682" s="27"/>
      <c r="BA1682" s="27"/>
      <c r="BC1682" s="55"/>
      <c r="BD1682" s="27"/>
      <c r="CC1682" s="28"/>
      <c r="CK1682" s="31"/>
      <c r="CL1682" s="26"/>
      <c r="CM1682" s="32"/>
      <c r="CN1682" s="27"/>
      <c r="CO1682" s="27"/>
      <c r="CP1682" s="27"/>
      <c r="CQ1682" s="27"/>
      <c r="CR1682" s="27"/>
      <c r="CS1682" s="27"/>
      <c r="CT1682" s="27"/>
    </row>
    <row r="1683" spans="37:98" x14ac:dyDescent="0.4">
      <c r="AK1683" s="27"/>
      <c r="AQ1683" s="27"/>
      <c r="AR1683" s="27"/>
      <c r="AS1683" s="27"/>
      <c r="AT1683" s="27"/>
      <c r="AU1683" s="27"/>
      <c r="AV1683" s="27"/>
      <c r="AW1683" s="27"/>
      <c r="AX1683" s="27"/>
      <c r="AY1683" s="27"/>
      <c r="AZ1683" s="27"/>
      <c r="BA1683" s="27"/>
      <c r="BC1683" s="55"/>
      <c r="BD1683" s="27"/>
      <c r="CC1683" s="28"/>
      <c r="CK1683" s="31"/>
      <c r="CL1683" s="26"/>
      <c r="CM1683" s="32"/>
      <c r="CN1683" s="27"/>
      <c r="CO1683" s="27"/>
      <c r="CP1683" s="27"/>
      <c r="CQ1683" s="27"/>
      <c r="CR1683" s="27"/>
      <c r="CS1683" s="27"/>
      <c r="CT1683" s="27"/>
    </row>
    <row r="1684" spans="37:98" x14ac:dyDescent="0.4">
      <c r="AK1684" s="27"/>
      <c r="AQ1684" s="27"/>
      <c r="AR1684" s="27"/>
      <c r="AS1684" s="27"/>
      <c r="AT1684" s="27"/>
      <c r="AU1684" s="27"/>
      <c r="AV1684" s="27"/>
      <c r="AW1684" s="27"/>
      <c r="AX1684" s="27"/>
      <c r="AY1684" s="27"/>
      <c r="AZ1684" s="27"/>
      <c r="BA1684" s="27"/>
      <c r="BC1684" s="55"/>
      <c r="BD1684" s="27"/>
      <c r="CC1684" s="28"/>
      <c r="CK1684" s="31"/>
      <c r="CL1684" s="26"/>
      <c r="CM1684" s="32"/>
      <c r="CN1684" s="27"/>
      <c r="CO1684" s="27"/>
      <c r="CP1684" s="27"/>
      <c r="CQ1684" s="27"/>
      <c r="CR1684" s="27"/>
      <c r="CS1684" s="27"/>
      <c r="CT1684" s="27"/>
    </row>
    <row r="1685" spans="37:98" x14ac:dyDescent="0.4">
      <c r="AK1685" s="27"/>
      <c r="AQ1685" s="27"/>
      <c r="AR1685" s="27"/>
      <c r="AS1685" s="27"/>
      <c r="AT1685" s="27"/>
      <c r="AU1685" s="27"/>
      <c r="AV1685" s="27"/>
      <c r="AW1685" s="27"/>
      <c r="AX1685" s="27"/>
      <c r="AY1685" s="27"/>
      <c r="AZ1685" s="27"/>
      <c r="BA1685" s="27"/>
      <c r="BC1685" s="55"/>
      <c r="BD1685" s="27"/>
      <c r="CC1685" s="28"/>
      <c r="CK1685" s="31"/>
      <c r="CL1685" s="26"/>
      <c r="CM1685" s="32"/>
      <c r="CN1685" s="27"/>
      <c r="CO1685" s="27"/>
      <c r="CP1685" s="27"/>
      <c r="CQ1685" s="27"/>
      <c r="CR1685" s="27"/>
      <c r="CS1685" s="27"/>
      <c r="CT1685" s="27"/>
    </row>
    <row r="1686" spans="37:98" x14ac:dyDescent="0.4">
      <c r="AK1686" s="27"/>
      <c r="AQ1686" s="27"/>
      <c r="AR1686" s="27"/>
      <c r="AS1686" s="27"/>
      <c r="AT1686" s="27"/>
      <c r="AU1686" s="27"/>
      <c r="AV1686" s="27"/>
      <c r="AW1686" s="27"/>
      <c r="AX1686" s="27"/>
      <c r="AY1686" s="27"/>
      <c r="AZ1686" s="27"/>
      <c r="BA1686" s="27"/>
      <c r="BC1686" s="55"/>
      <c r="BD1686" s="27"/>
      <c r="CC1686" s="28"/>
      <c r="CK1686" s="31"/>
      <c r="CL1686" s="26"/>
      <c r="CM1686" s="32"/>
      <c r="CN1686" s="27"/>
      <c r="CO1686" s="27"/>
      <c r="CP1686" s="27"/>
      <c r="CQ1686" s="27"/>
      <c r="CR1686" s="27"/>
      <c r="CS1686" s="27"/>
      <c r="CT1686" s="27"/>
    </row>
    <row r="1687" spans="37:98" x14ac:dyDescent="0.4">
      <c r="AK1687" s="27"/>
      <c r="AQ1687" s="27"/>
      <c r="AR1687" s="27"/>
      <c r="AS1687" s="27"/>
      <c r="AT1687" s="27"/>
      <c r="AU1687" s="27"/>
      <c r="AV1687" s="27"/>
      <c r="AW1687" s="27"/>
      <c r="AX1687" s="27"/>
      <c r="AY1687" s="27"/>
      <c r="AZ1687" s="27"/>
      <c r="BA1687" s="27"/>
      <c r="BC1687" s="55"/>
      <c r="BD1687" s="27"/>
      <c r="CC1687" s="28"/>
      <c r="CK1687" s="31"/>
      <c r="CL1687" s="26"/>
      <c r="CM1687" s="32"/>
      <c r="CN1687" s="27"/>
      <c r="CO1687" s="27"/>
      <c r="CP1687" s="27"/>
      <c r="CQ1687" s="27"/>
      <c r="CR1687" s="27"/>
      <c r="CS1687" s="27"/>
      <c r="CT1687" s="27"/>
    </row>
    <row r="1688" spans="37:98" x14ac:dyDescent="0.4">
      <c r="AK1688" s="27"/>
      <c r="AQ1688" s="27"/>
      <c r="AR1688" s="27"/>
      <c r="AS1688" s="27"/>
      <c r="AT1688" s="27"/>
      <c r="AU1688" s="27"/>
      <c r="AV1688" s="27"/>
      <c r="AW1688" s="27"/>
      <c r="AX1688" s="27"/>
      <c r="AY1688" s="27"/>
      <c r="AZ1688" s="27"/>
      <c r="BA1688" s="27"/>
      <c r="BC1688" s="55"/>
      <c r="BD1688" s="27"/>
      <c r="CC1688" s="28"/>
      <c r="CK1688" s="31"/>
      <c r="CL1688" s="26"/>
      <c r="CM1688" s="32"/>
      <c r="CN1688" s="27"/>
      <c r="CO1688" s="27"/>
      <c r="CP1688" s="27"/>
      <c r="CQ1688" s="27"/>
      <c r="CR1688" s="27"/>
      <c r="CS1688" s="27"/>
      <c r="CT1688" s="27"/>
    </row>
    <row r="1689" spans="37:98" x14ac:dyDescent="0.4">
      <c r="AK1689" s="27"/>
      <c r="AQ1689" s="27"/>
      <c r="AR1689" s="27"/>
      <c r="AS1689" s="27"/>
      <c r="AT1689" s="27"/>
      <c r="AU1689" s="27"/>
      <c r="AV1689" s="27"/>
      <c r="AW1689" s="27"/>
      <c r="AX1689" s="27"/>
      <c r="AY1689" s="27"/>
      <c r="AZ1689" s="27"/>
      <c r="BA1689" s="27"/>
      <c r="BC1689" s="55"/>
      <c r="BD1689" s="27"/>
      <c r="CC1689" s="28"/>
      <c r="CK1689" s="31"/>
      <c r="CL1689" s="26"/>
      <c r="CM1689" s="32"/>
      <c r="CN1689" s="27"/>
      <c r="CO1689" s="27"/>
      <c r="CP1689" s="27"/>
      <c r="CQ1689" s="27"/>
      <c r="CR1689" s="27"/>
      <c r="CS1689" s="27"/>
      <c r="CT1689" s="27"/>
    </row>
    <row r="1690" spans="37:98" x14ac:dyDescent="0.4">
      <c r="AK1690" s="27"/>
      <c r="AQ1690" s="27"/>
      <c r="AR1690" s="27"/>
      <c r="AS1690" s="27"/>
      <c r="AT1690" s="27"/>
      <c r="AU1690" s="27"/>
      <c r="AV1690" s="27"/>
      <c r="AW1690" s="27"/>
      <c r="AX1690" s="27"/>
      <c r="AY1690" s="27"/>
      <c r="AZ1690" s="27"/>
      <c r="BA1690" s="27"/>
      <c r="BC1690" s="55"/>
      <c r="BD1690" s="27"/>
      <c r="CC1690" s="28"/>
      <c r="CK1690" s="31"/>
      <c r="CL1690" s="26"/>
      <c r="CM1690" s="32"/>
      <c r="CN1690" s="27"/>
      <c r="CO1690" s="27"/>
      <c r="CP1690" s="27"/>
      <c r="CQ1690" s="27"/>
      <c r="CR1690" s="27"/>
      <c r="CS1690" s="27"/>
      <c r="CT1690" s="27"/>
    </row>
    <row r="1691" spans="37:98" x14ac:dyDescent="0.4">
      <c r="AK1691" s="27"/>
      <c r="AQ1691" s="27"/>
      <c r="AR1691" s="27"/>
      <c r="AS1691" s="27"/>
      <c r="AT1691" s="27"/>
      <c r="AU1691" s="27"/>
      <c r="AV1691" s="27"/>
      <c r="AW1691" s="27"/>
      <c r="AX1691" s="27"/>
      <c r="AY1691" s="27"/>
      <c r="AZ1691" s="27"/>
      <c r="BA1691" s="27"/>
      <c r="BC1691" s="55"/>
      <c r="BD1691" s="27"/>
      <c r="CC1691" s="28"/>
      <c r="CK1691" s="31"/>
      <c r="CL1691" s="26"/>
      <c r="CM1691" s="32"/>
      <c r="CN1691" s="27"/>
      <c r="CO1691" s="27"/>
      <c r="CP1691" s="27"/>
      <c r="CQ1691" s="27"/>
      <c r="CR1691" s="27"/>
      <c r="CS1691" s="27"/>
      <c r="CT1691" s="27"/>
    </row>
    <row r="1692" spans="37:98" x14ac:dyDescent="0.4">
      <c r="AK1692" s="27"/>
      <c r="AQ1692" s="27"/>
      <c r="AR1692" s="27"/>
      <c r="AS1692" s="27"/>
      <c r="AT1692" s="27"/>
      <c r="AU1692" s="27"/>
      <c r="AV1692" s="27"/>
      <c r="AW1692" s="27"/>
      <c r="AX1692" s="27"/>
      <c r="AY1692" s="27"/>
      <c r="AZ1692" s="27"/>
      <c r="BA1692" s="27"/>
      <c r="BC1692" s="55"/>
      <c r="BD1692" s="27"/>
      <c r="CC1692" s="28"/>
      <c r="CK1692" s="31"/>
      <c r="CL1692" s="26"/>
      <c r="CM1692" s="32"/>
      <c r="CN1692" s="27"/>
      <c r="CO1692" s="27"/>
      <c r="CP1692" s="27"/>
      <c r="CQ1692" s="27"/>
      <c r="CR1692" s="27"/>
      <c r="CS1692" s="27"/>
      <c r="CT1692" s="27"/>
    </row>
    <row r="1693" spans="37:98" x14ac:dyDescent="0.4">
      <c r="AK1693" s="27"/>
      <c r="AQ1693" s="27"/>
      <c r="AR1693" s="27"/>
      <c r="AS1693" s="27"/>
      <c r="AT1693" s="27"/>
      <c r="AU1693" s="27"/>
      <c r="AV1693" s="27"/>
      <c r="AW1693" s="27"/>
      <c r="AX1693" s="27"/>
      <c r="AY1693" s="27"/>
      <c r="AZ1693" s="27"/>
      <c r="BA1693" s="27"/>
      <c r="BC1693" s="55"/>
      <c r="BD1693" s="27"/>
      <c r="CC1693" s="28"/>
      <c r="CK1693" s="31"/>
      <c r="CL1693" s="26"/>
      <c r="CM1693" s="32"/>
      <c r="CN1693" s="27"/>
      <c r="CO1693" s="27"/>
      <c r="CP1693" s="27"/>
      <c r="CQ1693" s="27"/>
      <c r="CR1693" s="27"/>
      <c r="CS1693" s="27"/>
      <c r="CT1693" s="27"/>
    </row>
    <row r="1694" spans="37:98" x14ac:dyDescent="0.4">
      <c r="AK1694" s="27"/>
      <c r="AQ1694" s="27"/>
      <c r="AR1694" s="27"/>
      <c r="AS1694" s="27"/>
      <c r="AT1694" s="27"/>
      <c r="AU1694" s="27"/>
      <c r="AV1694" s="27"/>
      <c r="AW1694" s="27"/>
      <c r="AX1694" s="27"/>
      <c r="AY1694" s="27"/>
      <c r="AZ1694" s="27"/>
      <c r="BA1694" s="27"/>
      <c r="BC1694" s="55"/>
      <c r="BD1694" s="27"/>
      <c r="CC1694" s="28"/>
      <c r="CK1694" s="31"/>
      <c r="CL1694" s="26"/>
      <c r="CM1694" s="32"/>
      <c r="CN1694" s="27"/>
      <c r="CO1694" s="27"/>
      <c r="CP1694" s="27"/>
      <c r="CQ1694" s="27"/>
      <c r="CR1694" s="27"/>
      <c r="CS1694" s="27"/>
      <c r="CT1694" s="27"/>
    </row>
    <row r="1695" spans="37:98" x14ac:dyDescent="0.4">
      <c r="AK1695" s="27"/>
      <c r="AQ1695" s="27"/>
      <c r="AR1695" s="27"/>
      <c r="AS1695" s="27"/>
      <c r="AT1695" s="27"/>
      <c r="AU1695" s="27"/>
      <c r="AV1695" s="27"/>
      <c r="AW1695" s="27"/>
      <c r="AX1695" s="27"/>
      <c r="AY1695" s="27"/>
      <c r="AZ1695" s="27"/>
      <c r="BA1695" s="27"/>
      <c r="BC1695" s="55"/>
      <c r="BD1695" s="27"/>
      <c r="CC1695" s="28"/>
      <c r="CK1695" s="31"/>
      <c r="CL1695" s="26"/>
      <c r="CM1695" s="32"/>
      <c r="CN1695" s="27"/>
      <c r="CO1695" s="27"/>
      <c r="CP1695" s="27"/>
      <c r="CQ1695" s="27"/>
      <c r="CR1695" s="27"/>
      <c r="CS1695" s="27"/>
      <c r="CT1695" s="27"/>
    </row>
    <row r="1696" spans="37:98" x14ac:dyDescent="0.4">
      <c r="AK1696" s="27"/>
      <c r="AQ1696" s="27"/>
      <c r="AR1696" s="27"/>
      <c r="AS1696" s="27"/>
      <c r="AT1696" s="27"/>
      <c r="AU1696" s="27"/>
      <c r="AV1696" s="27"/>
      <c r="AW1696" s="27"/>
      <c r="AX1696" s="27"/>
      <c r="AY1696" s="27"/>
      <c r="AZ1696" s="27"/>
      <c r="BA1696" s="27"/>
      <c r="BC1696" s="55"/>
      <c r="BD1696" s="27"/>
      <c r="CC1696" s="28"/>
      <c r="CK1696" s="31"/>
      <c r="CL1696" s="26"/>
      <c r="CM1696" s="32"/>
      <c r="CN1696" s="27"/>
      <c r="CO1696" s="27"/>
      <c r="CP1696" s="27"/>
      <c r="CQ1696" s="27"/>
      <c r="CR1696" s="27"/>
      <c r="CS1696" s="27"/>
      <c r="CT1696" s="27"/>
    </row>
    <row r="1697" spans="37:98" x14ac:dyDescent="0.4">
      <c r="AK1697" s="27"/>
      <c r="AQ1697" s="27"/>
      <c r="AR1697" s="27"/>
      <c r="AS1697" s="27"/>
      <c r="AT1697" s="27"/>
      <c r="AU1697" s="27"/>
      <c r="AV1697" s="27"/>
      <c r="AW1697" s="27"/>
      <c r="AX1697" s="27"/>
      <c r="AY1697" s="27"/>
      <c r="AZ1697" s="27"/>
      <c r="BA1697" s="27"/>
      <c r="BC1697" s="55"/>
      <c r="BD1697" s="27"/>
      <c r="CC1697" s="28"/>
      <c r="CK1697" s="31"/>
      <c r="CL1697" s="26"/>
      <c r="CM1697" s="32"/>
      <c r="CN1697" s="27"/>
      <c r="CO1697" s="27"/>
      <c r="CP1697" s="27"/>
      <c r="CQ1697" s="27"/>
      <c r="CR1697" s="27"/>
      <c r="CS1697" s="27"/>
      <c r="CT1697" s="27"/>
    </row>
    <row r="1698" spans="37:98" x14ac:dyDescent="0.4">
      <c r="AK1698" s="27"/>
      <c r="AQ1698" s="27"/>
      <c r="AR1698" s="27"/>
      <c r="AS1698" s="27"/>
      <c r="AT1698" s="27"/>
      <c r="AU1698" s="27"/>
      <c r="AV1698" s="27"/>
      <c r="AW1698" s="27"/>
      <c r="AX1698" s="27"/>
      <c r="AY1698" s="27"/>
      <c r="AZ1698" s="27"/>
      <c r="BA1698" s="27"/>
      <c r="BC1698" s="55"/>
      <c r="BD1698" s="27"/>
      <c r="CC1698" s="28"/>
      <c r="CK1698" s="31"/>
      <c r="CL1698" s="26"/>
      <c r="CM1698" s="32"/>
      <c r="CN1698" s="27"/>
      <c r="CO1698" s="27"/>
      <c r="CP1698" s="27"/>
      <c r="CQ1698" s="27"/>
      <c r="CR1698" s="27"/>
      <c r="CS1698" s="27"/>
      <c r="CT1698" s="27"/>
    </row>
    <row r="1699" spans="37:98" x14ac:dyDescent="0.4">
      <c r="AK1699" s="27"/>
      <c r="AQ1699" s="27"/>
      <c r="AR1699" s="27"/>
      <c r="AS1699" s="27"/>
      <c r="AT1699" s="27"/>
      <c r="AU1699" s="27"/>
      <c r="AV1699" s="27"/>
      <c r="AW1699" s="27"/>
      <c r="AX1699" s="27"/>
      <c r="AY1699" s="27"/>
      <c r="AZ1699" s="27"/>
      <c r="BA1699" s="27"/>
      <c r="BC1699" s="55"/>
      <c r="BD1699" s="27"/>
      <c r="CC1699" s="28"/>
      <c r="CK1699" s="31"/>
      <c r="CL1699" s="26"/>
      <c r="CM1699" s="32"/>
      <c r="CN1699" s="27"/>
      <c r="CO1699" s="27"/>
      <c r="CP1699" s="27"/>
      <c r="CQ1699" s="27"/>
      <c r="CR1699" s="27"/>
      <c r="CS1699" s="27"/>
      <c r="CT1699" s="27"/>
    </row>
    <row r="1700" spans="37:98" x14ac:dyDescent="0.4">
      <c r="AK1700" s="27"/>
      <c r="AQ1700" s="27"/>
      <c r="AR1700" s="27"/>
      <c r="AS1700" s="27"/>
      <c r="AT1700" s="27"/>
      <c r="AU1700" s="27"/>
      <c r="AV1700" s="27"/>
      <c r="AW1700" s="27"/>
      <c r="AX1700" s="27"/>
      <c r="AY1700" s="27"/>
      <c r="AZ1700" s="27"/>
      <c r="BA1700" s="27"/>
      <c r="BC1700" s="55"/>
      <c r="BD1700" s="27"/>
      <c r="CC1700" s="28"/>
      <c r="CK1700" s="31"/>
      <c r="CL1700" s="26"/>
      <c r="CM1700" s="32"/>
      <c r="CN1700" s="27"/>
      <c r="CO1700" s="27"/>
      <c r="CP1700" s="27"/>
      <c r="CQ1700" s="27"/>
      <c r="CR1700" s="27"/>
      <c r="CS1700" s="27"/>
      <c r="CT1700" s="27"/>
    </row>
    <row r="1701" spans="37:98" x14ac:dyDescent="0.4">
      <c r="AK1701" s="27"/>
      <c r="AQ1701" s="27"/>
      <c r="AR1701" s="27"/>
      <c r="AS1701" s="27"/>
      <c r="AT1701" s="27"/>
      <c r="AU1701" s="27"/>
      <c r="AV1701" s="27"/>
      <c r="AW1701" s="27"/>
      <c r="AX1701" s="27"/>
      <c r="AY1701" s="27"/>
      <c r="AZ1701" s="27"/>
      <c r="BA1701" s="27"/>
      <c r="BC1701" s="55"/>
      <c r="BD1701" s="27"/>
      <c r="CC1701" s="28"/>
      <c r="CK1701" s="31"/>
      <c r="CL1701" s="26"/>
      <c r="CM1701" s="32"/>
      <c r="CN1701" s="27"/>
      <c r="CO1701" s="27"/>
      <c r="CP1701" s="27"/>
      <c r="CQ1701" s="27"/>
      <c r="CR1701" s="27"/>
      <c r="CS1701" s="27"/>
      <c r="CT1701" s="27"/>
    </row>
    <row r="1702" spans="37:98" x14ac:dyDescent="0.4">
      <c r="AK1702" s="27"/>
      <c r="AQ1702" s="27"/>
      <c r="AR1702" s="27"/>
      <c r="AS1702" s="27"/>
      <c r="AT1702" s="27"/>
      <c r="AU1702" s="27"/>
      <c r="AV1702" s="27"/>
      <c r="AW1702" s="27"/>
      <c r="AX1702" s="27"/>
      <c r="AY1702" s="27"/>
      <c r="AZ1702" s="27"/>
      <c r="BA1702" s="27"/>
      <c r="BC1702" s="55"/>
      <c r="BD1702" s="27"/>
      <c r="CC1702" s="29"/>
      <c r="CK1702" s="31"/>
      <c r="CL1702" s="26"/>
      <c r="CM1702" s="32"/>
      <c r="CN1702" s="32"/>
      <c r="CO1702" s="32"/>
      <c r="CP1702" s="32"/>
      <c r="CQ1702" s="32"/>
      <c r="CR1702" s="32"/>
      <c r="CS1702" s="32"/>
      <c r="CT1702" s="32"/>
    </row>
    <row r="1703" spans="37:98" x14ac:dyDescent="0.4">
      <c r="AK1703" s="27"/>
      <c r="AQ1703" s="27"/>
      <c r="AR1703" s="27"/>
      <c r="AS1703" s="27"/>
      <c r="AT1703" s="27"/>
      <c r="AU1703" s="27"/>
      <c r="AV1703" s="27"/>
      <c r="AW1703" s="27"/>
      <c r="AX1703" s="27"/>
      <c r="AY1703" s="27"/>
      <c r="AZ1703" s="27"/>
      <c r="BA1703" s="27"/>
      <c r="BC1703" s="55"/>
      <c r="BD1703" s="27"/>
      <c r="CC1703" s="28"/>
      <c r="CK1703" s="31"/>
      <c r="CL1703" s="26"/>
      <c r="CM1703" s="32"/>
      <c r="CN1703" s="27"/>
      <c r="CO1703" s="27"/>
      <c r="CP1703" s="27"/>
      <c r="CQ1703" s="27"/>
      <c r="CR1703" s="27"/>
      <c r="CS1703" s="27"/>
      <c r="CT1703" s="27"/>
    </row>
    <row r="1704" spans="37:98" x14ac:dyDescent="0.4">
      <c r="AK1704" s="27"/>
      <c r="AQ1704" s="27"/>
      <c r="AR1704" s="27"/>
      <c r="AS1704" s="27"/>
      <c r="AT1704" s="27"/>
      <c r="AU1704" s="27"/>
      <c r="AV1704" s="27"/>
      <c r="AW1704" s="27"/>
      <c r="AX1704" s="27"/>
      <c r="AY1704" s="27"/>
      <c r="AZ1704" s="27"/>
      <c r="BA1704" s="27"/>
      <c r="BC1704" s="55"/>
      <c r="BD1704" s="27"/>
      <c r="CC1704" s="28"/>
      <c r="CK1704" s="31"/>
      <c r="CL1704" s="26"/>
      <c r="CM1704" s="32"/>
      <c r="CN1704" s="27"/>
      <c r="CO1704" s="27"/>
      <c r="CP1704" s="27"/>
      <c r="CQ1704" s="27"/>
      <c r="CR1704" s="27"/>
      <c r="CS1704" s="27"/>
      <c r="CT1704" s="27"/>
    </row>
    <row r="1705" spans="37:98" x14ac:dyDescent="0.4">
      <c r="AK1705" s="27"/>
      <c r="AQ1705" s="27"/>
      <c r="AR1705" s="27"/>
      <c r="AS1705" s="27"/>
      <c r="AT1705" s="27"/>
      <c r="AU1705" s="27"/>
      <c r="AV1705" s="27"/>
      <c r="AW1705" s="27"/>
      <c r="AX1705" s="27"/>
      <c r="AY1705" s="27"/>
      <c r="AZ1705" s="27"/>
      <c r="BA1705" s="27"/>
      <c r="BC1705" s="55"/>
      <c r="BD1705" s="27"/>
      <c r="CC1705" s="28"/>
      <c r="CK1705" s="31"/>
      <c r="CL1705" s="26"/>
      <c r="CM1705" s="32"/>
      <c r="CN1705" s="27"/>
      <c r="CO1705" s="27"/>
      <c r="CP1705" s="27"/>
      <c r="CQ1705" s="27"/>
      <c r="CR1705" s="27"/>
      <c r="CS1705" s="27"/>
      <c r="CT1705" s="27"/>
    </row>
    <row r="1706" spans="37:98" x14ac:dyDescent="0.4">
      <c r="AK1706" s="27"/>
      <c r="AQ1706" s="27"/>
      <c r="AR1706" s="27"/>
      <c r="AS1706" s="27"/>
      <c r="AT1706" s="27"/>
      <c r="AU1706" s="27"/>
      <c r="AV1706" s="27"/>
      <c r="AW1706" s="27"/>
      <c r="AX1706" s="27"/>
      <c r="AY1706" s="27"/>
      <c r="AZ1706" s="27"/>
      <c r="BA1706" s="27"/>
      <c r="BC1706" s="55"/>
      <c r="BD1706" s="27"/>
      <c r="CC1706" s="28"/>
      <c r="CK1706" s="31"/>
      <c r="CL1706" s="26"/>
      <c r="CM1706" s="32"/>
      <c r="CN1706" s="27"/>
      <c r="CO1706" s="27"/>
      <c r="CP1706" s="27"/>
      <c r="CQ1706" s="27"/>
      <c r="CR1706" s="27"/>
      <c r="CS1706" s="27"/>
      <c r="CT1706" s="27"/>
    </row>
    <row r="1707" spans="37:98" x14ac:dyDescent="0.4">
      <c r="AK1707" s="27"/>
      <c r="AQ1707" s="27"/>
      <c r="AR1707" s="27"/>
      <c r="AS1707" s="27"/>
      <c r="AT1707" s="27"/>
      <c r="AU1707" s="27"/>
      <c r="AV1707" s="27"/>
      <c r="AW1707" s="27"/>
      <c r="AX1707" s="27"/>
      <c r="AY1707" s="27"/>
      <c r="AZ1707" s="27"/>
      <c r="BA1707" s="27"/>
      <c r="BC1707" s="55"/>
      <c r="BD1707" s="27"/>
      <c r="CC1707" s="28"/>
      <c r="CK1707" s="31"/>
      <c r="CL1707" s="26"/>
      <c r="CM1707" s="32"/>
      <c r="CN1707" s="27"/>
      <c r="CO1707" s="27"/>
      <c r="CP1707" s="27"/>
      <c r="CQ1707" s="27"/>
      <c r="CR1707" s="27"/>
      <c r="CS1707" s="27"/>
      <c r="CT1707" s="27"/>
    </row>
    <row r="1708" spans="37:98" x14ac:dyDescent="0.4">
      <c r="AK1708" s="27"/>
      <c r="AQ1708" s="27"/>
      <c r="AR1708" s="27"/>
      <c r="AS1708" s="27"/>
      <c r="AT1708" s="27"/>
      <c r="AU1708" s="27"/>
      <c r="AV1708" s="27"/>
      <c r="AW1708" s="27"/>
      <c r="AX1708" s="27"/>
      <c r="AY1708" s="27"/>
      <c r="AZ1708" s="27"/>
      <c r="BA1708" s="27"/>
      <c r="BC1708" s="55"/>
      <c r="BD1708" s="27"/>
      <c r="CC1708" s="28"/>
      <c r="CK1708" s="31"/>
      <c r="CL1708" s="26"/>
      <c r="CM1708" s="32"/>
      <c r="CN1708" s="27"/>
      <c r="CO1708" s="27"/>
      <c r="CP1708" s="27"/>
      <c r="CQ1708" s="27"/>
      <c r="CR1708" s="27"/>
      <c r="CS1708" s="27"/>
      <c r="CT1708" s="27"/>
    </row>
    <row r="1709" spans="37:98" x14ac:dyDescent="0.4">
      <c r="AK1709" s="27"/>
      <c r="AQ1709" s="27"/>
      <c r="AR1709" s="27"/>
      <c r="AS1709" s="27"/>
      <c r="AT1709" s="27"/>
      <c r="AU1709" s="27"/>
      <c r="AV1709" s="27"/>
      <c r="AW1709" s="27"/>
      <c r="AX1709" s="27"/>
      <c r="AY1709" s="27"/>
      <c r="AZ1709" s="27"/>
      <c r="BA1709" s="27"/>
      <c r="BC1709" s="55"/>
      <c r="BD1709" s="27"/>
      <c r="CC1709" s="28"/>
      <c r="CK1709" s="31"/>
      <c r="CL1709" s="26"/>
      <c r="CM1709" s="32"/>
      <c r="CN1709" s="27"/>
      <c r="CO1709" s="27"/>
      <c r="CP1709" s="27"/>
      <c r="CQ1709" s="27"/>
      <c r="CR1709" s="27"/>
      <c r="CS1709" s="27"/>
      <c r="CT1709" s="27"/>
    </row>
    <row r="1710" spans="37:98" x14ac:dyDescent="0.4">
      <c r="AK1710" s="27"/>
      <c r="AQ1710" s="27"/>
      <c r="AR1710" s="27"/>
      <c r="AS1710" s="27"/>
      <c r="AT1710" s="27"/>
      <c r="AU1710" s="27"/>
      <c r="AV1710" s="27"/>
      <c r="AW1710" s="27"/>
      <c r="AX1710" s="27"/>
      <c r="AY1710" s="27"/>
      <c r="AZ1710" s="27"/>
      <c r="BA1710" s="27"/>
      <c r="BC1710" s="55"/>
      <c r="BD1710" s="27"/>
      <c r="CC1710" s="28"/>
      <c r="CK1710" s="31"/>
      <c r="CL1710" s="26"/>
      <c r="CM1710" s="32"/>
      <c r="CN1710" s="27"/>
      <c r="CO1710" s="27"/>
      <c r="CP1710" s="27"/>
      <c r="CQ1710" s="27"/>
      <c r="CR1710" s="27"/>
      <c r="CS1710" s="27"/>
      <c r="CT1710" s="27"/>
    </row>
    <row r="1711" spans="37:98" x14ac:dyDescent="0.4">
      <c r="AK1711" s="27"/>
      <c r="AQ1711" s="27"/>
      <c r="AR1711" s="27"/>
      <c r="AS1711" s="27"/>
      <c r="AT1711" s="27"/>
      <c r="AU1711" s="27"/>
      <c r="AV1711" s="27"/>
      <c r="AW1711" s="27"/>
      <c r="AX1711" s="27"/>
      <c r="AY1711" s="27"/>
      <c r="AZ1711" s="27"/>
      <c r="BA1711" s="27"/>
      <c r="BC1711" s="55"/>
      <c r="BD1711" s="27"/>
      <c r="CC1711" s="28"/>
      <c r="CK1711" s="31"/>
      <c r="CL1711" s="26"/>
      <c r="CM1711" s="32"/>
      <c r="CN1711" s="27"/>
      <c r="CO1711" s="27"/>
      <c r="CP1711" s="27"/>
      <c r="CQ1711" s="27"/>
      <c r="CR1711" s="27"/>
      <c r="CS1711" s="27"/>
      <c r="CT1711" s="27"/>
    </row>
    <row r="1712" spans="37:98" x14ac:dyDescent="0.4">
      <c r="AK1712" s="27"/>
      <c r="AQ1712" s="27"/>
      <c r="AR1712" s="27"/>
      <c r="AS1712" s="27"/>
      <c r="AT1712" s="27"/>
      <c r="AU1712" s="27"/>
      <c r="AV1712" s="27"/>
      <c r="AW1712" s="27"/>
      <c r="AX1712" s="27"/>
      <c r="AY1712" s="27"/>
      <c r="AZ1712" s="27"/>
      <c r="BA1712" s="27"/>
      <c r="BC1712" s="55"/>
      <c r="BD1712" s="27"/>
      <c r="CC1712" s="28"/>
      <c r="CK1712" s="31"/>
      <c r="CL1712" s="26"/>
      <c r="CM1712" s="32"/>
      <c r="CN1712" s="27"/>
      <c r="CO1712" s="27"/>
      <c r="CP1712" s="27"/>
      <c r="CQ1712" s="27"/>
      <c r="CR1712" s="27"/>
      <c r="CS1712" s="27"/>
      <c r="CT1712" s="27"/>
    </row>
    <row r="1713" spans="37:98" x14ac:dyDescent="0.4">
      <c r="AK1713" s="27"/>
      <c r="AQ1713" s="27"/>
      <c r="AR1713" s="27"/>
      <c r="AS1713" s="27"/>
      <c r="AT1713" s="27"/>
      <c r="AU1713" s="27"/>
      <c r="AV1713" s="27"/>
      <c r="AW1713" s="27"/>
      <c r="AX1713" s="27"/>
      <c r="AY1713" s="27"/>
      <c r="AZ1713" s="27"/>
      <c r="BA1713" s="27"/>
      <c r="BC1713" s="55"/>
      <c r="BD1713" s="27"/>
      <c r="CC1713" s="28"/>
      <c r="CK1713" s="31"/>
      <c r="CL1713" s="26"/>
      <c r="CM1713" s="32"/>
      <c r="CN1713" s="27"/>
      <c r="CO1713" s="27"/>
      <c r="CP1713" s="27"/>
      <c r="CQ1713" s="27"/>
      <c r="CR1713" s="27"/>
      <c r="CS1713" s="27"/>
      <c r="CT1713" s="27"/>
    </row>
    <row r="1714" spans="37:98" x14ac:dyDescent="0.4">
      <c r="AK1714" s="27"/>
      <c r="AQ1714" s="27"/>
      <c r="AR1714" s="27"/>
      <c r="AS1714" s="27"/>
      <c r="AT1714" s="27"/>
      <c r="AU1714" s="27"/>
      <c r="AV1714" s="27"/>
      <c r="AW1714" s="27"/>
      <c r="AX1714" s="27"/>
      <c r="AY1714" s="27"/>
      <c r="AZ1714" s="27"/>
      <c r="BA1714" s="27"/>
      <c r="BC1714" s="55"/>
      <c r="BD1714" s="27"/>
      <c r="CC1714" s="28"/>
      <c r="CK1714" s="31"/>
      <c r="CL1714" s="26"/>
      <c r="CM1714" s="32"/>
      <c r="CN1714" s="27"/>
      <c r="CO1714" s="27"/>
      <c r="CP1714" s="27"/>
      <c r="CQ1714" s="27"/>
      <c r="CR1714" s="27"/>
      <c r="CS1714" s="27"/>
      <c r="CT1714" s="27"/>
    </row>
    <row r="1715" spans="37:98" x14ac:dyDescent="0.4">
      <c r="AK1715" s="27"/>
      <c r="AQ1715" s="27"/>
      <c r="AR1715" s="27"/>
      <c r="AS1715" s="27"/>
      <c r="AT1715" s="27"/>
      <c r="AU1715" s="27"/>
      <c r="AV1715" s="27"/>
      <c r="AW1715" s="27"/>
      <c r="AX1715" s="27"/>
      <c r="AY1715" s="27"/>
      <c r="AZ1715" s="27"/>
      <c r="BA1715" s="27"/>
      <c r="BC1715" s="55"/>
      <c r="BD1715" s="27"/>
      <c r="CC1715" s="28"/>
      <c r="CK1715" s="31"/>
      <c r="CL1715" s="26"/>
      <c r="CM1715" s="32"/>
      <c r="CN1715" s="27"/>
      <c r="CO1715" s="27"/>
      <c r="CP1715" s="27"/>
      <c r="CQ1715" s="27"/>
      <c r="CR1715" s="27"/>
      <c r="CS1715" s="27"/>
      <c r="CT1715" s="27"/>
    </row>
    <row r="1716" spans="37:98" x14ac:dyDescent="0.4">
      <c r="AK1716" s="27"/>
      <c r="AQ1716" s="27"/>
      <c r="AR1716" s="27"/>
      <c r="AS1716" s="27"/>
      <c r="AT1716" s="27"/>
      <c r="AU1716" s="27"/>
      <c r="AV1716" s="27"/>
      <c r="AW1716" s="27"/>
      <c r="AX1716" s="27"/>
      <c r="AY1716" s="27"/>
      <c r="AZ1716" s="27"/>
      <c r="BA1716" s="27"/>
      <c r="BC1716" s="55"/>
      <c r="BD1716" s="27"/>
      <c r="CC1716" s="28"/>
      <c r="CK1716" s="31"/>
      <c r="CL1716" s="26"/>
      <c r="CM1716" s="32"/>
      <c r="CN1716" s="27"/>
      <c r="CO1716" s="27"/>
      <c r="CP1716" s="27"/>
      <c r="CQ1716" s="27"/>
      <c r="CR1716" s="27"/>
      <c r="CS1716" s="27"/>
      <c r="CT1716" s="27"/>
    </row>
    <row r="1717" spans="37:98" x14ac:dyDescent="0.4">
      <c r="AK1717" s="27"/>
      <c r="AQ1717" s="27"/>
      <c r="AR1717" s="27"/>
      <c r="AS1717" s="27"/>
      <c r="AT1717" s="27"/>
      <c r="AU1717" s="27"/>
      <c r="AV1717" s="27"/>
      <c r="AW1717" s="27"/>
      <c r="AX1717" s="27"/>
      <c r="AY1717" s="27"/>
      <c r="AZ1717" s="27"/>
      <c r="BA1717" s="27"/>
      <c r="BC1717" s="55"/>
      <c r="BD1717" s="27"/>
      <c r="CC1717" s="28"/>
      <c r="CK1717" s="31"/>
      <c r="CL1717" s="26"/>
      <c r="CM1717" s="32"/>
      <c r="CN1717" s="27"/>
      <c r="CO1717" s="27"/>
      <c r="CP1717" s="27"/>
      <c r="CQ1717" s="27"/>
      <c r="CR1717" s="27"/>
      <c r="CS1717" s="27"/>
      <c r="CT1717" s="27"/>
    </row>
    <row r="1718" spans="37:98" x14ac:dyDescent="0.4">
      <c r="AK1718" s="27"/>
      <c r="AQ1718" s="27"/>
      <c r="AR1718" s="27"/>
      <c r="AS1718" s="27"/>
      <c r="AT1718" s="27"/>
      <c r="AU1718" s="27"/>
      <c r="AV1718" s="27"/>
      <c r="AW1718" s="27"/>
      <c r="AX1718" s="27"/>
      <c r="AY1718" s="27"/>
      <c r="AZ1718" s="27"/>
      <c r="BA1718" s="27"/>
      <c r="BC1718" s="55"/>
      <c r="BD1718" s="27"/>
      <c r="CC1718" s="28"/>
      <c r="CK1718" s="31"/>
      <c r="CL1718" s="26"/>
      <c r="CM1718" s="32"/>
      <c r="CN1718" s="27"/>
      <c r="CO1718" s="27"/>
      <c r="CP1718" s="27"/>
      <c r="CQ1718" s="27"/>
      <c r="CR1718" s="27"/>
      <c r="CS1718" s="27"/>
      <c r="CT1718" s="27"/>
    </row>
    <row r="1719" spans="37:98" x14ac:dyDescent="0.4">
      <c r="AK1719" s="27"/>
      <c r="AQ1719" s="27"/>
      <c r="AR1719" s="27"/>
      <c r="AS1719" s="27"/>
      <c r="AT1719" s="27"/>
      <c r="AU1719" s="27"/>
      <c r="AV1719" s="27"/>
      <c r="AW1719" s="27"/>
      <c r="AX1719" s="27"/>
      <c r="AY1719" s="27"/>
      <c r="AZ1719" s="27"/>
      <c r="BA1719" s="27"/>
      <c r="BC1719" s="55"/>
      <c r="BD1719" s="27"/>
      <c r="CC1719" s="28"/>
      <c r="CK1719" s="31"/>
      <c r="CL1719" s="26"/>
      <c r="CM1719" s="32"/>
      <c r="CN1719" s="27"/>
      <c r="CO1719" s="27"/>
      <c r="CP1719" s="27"/>
      <c r="CQ1719" s="27"/>
      <c r="CR1719" s="27"/>
      <c r="CS1719" s="27"/>
      <c r="CT1719" s="27"/>
    </row>
    <row r="1720" spans="37:98" x14ac:dyDescent="0.4">
      <c r="AK1720" s="27"/>
      <c r="AQ1720" s="27"/>
      <c r="AR1720" s="27"/>
      <c r="AS1720" s="27"/>
      <c r="AT1720" s="27"/>
      <c r="AU1720" s="27"/>
      <c r="AV1720" s="27"/>
      <c r="AW1720" s="27"/>
      <c r="AX1720" s="27"/>
      <c r="AY1720" s="27"/>
      <c r="AZ1720" s="27"/>
      <c r="BA1720" s="27"/>
      <c r="BC1720" s="55"/>
      <c r="BD1720" s="27"/>
      <c r="CC1720" s="28"/>
      <c r="CK1720" s="31"/>
      <c r="CL1720" s="26"/>
      <c r="CM1720" s="32"/>
      <c r="CN1720" s="27"/>
      <c r="CO1720" s="27"/>
      <c r="CP1720" s="27"/>
      <c r="CQ1720" s="27"/>
      <c r="CR1720" s="27"/>
      <c r="CS1720" s="27"/>
      <c r="CT1720" s="27"/>
    </row>
    <row r="1721" spans="37:98" x14ac:dyDescent="0.4">
      <c r="AK1721" s="27"/>
      <c r="AQ1721" s="27"/>
      <c r="AR1721" s="27"/>
      <c r="AS1721" s="27"/>
      <c r="AT1721" s="27"/>
      <c r="AU1721" s="27"/>
      <c r="AV1721" s="27"/>
      <c r="AW1721" s="27"/>
      <c r="AX1721" s="27"/>
      <c r="AY1721" s="27"/>
      <c r="AZ1721" s="27"/>
      <c r="BA1721" s="27"/>
      <c r="BC1721" s="55"/>
      <c r="BD1721" s="27"/>
      <c r="CC1721" s="28"/>
      <c r="CK1721" s="31"/>
      <c r="CL1721" s="26"/>
      <c r="CM1721" s="32"/>
      <c r="CN1721" s="27"/>
      <c r="CO1721" s="27"/>
      <c r="CP1721" s="27"/>
      <c r="CQ1721" s="27"/>
      <c r="CR1721" s="27"/>
      <c r="CS1721" s="27"/>
      <c r="CT1721" s="27"/>
    </row>
    <row r="1722" spans="37:98" x14ac:dyDescent="0.4">
      <c r="AK1722" s="27"/>
      <c r="AQ1722" s="27"/>
      <c r="AR1722" s="27"/>
      <c r="AS1722" s="27"/>
      <c r="AT1722" s="27"/>
      <c r="AU1722" s="27"/>
      <c r="AV1722" s="27"/>
      <c r="AW1722" s="27"/>
      <c r="AX1722" s="27"/>
      <c r="AY1722" s="27"/>
      <c r="AZ1722" s="27"/>
      <c r="BA1722" s="27"/>
      <c r="BC1722" s="27"/>
      <c r="BD1722" s="27"/>
      <c r="CC1722" s="28"/>
      <c r="CK1722" s="31"/>
      <c r="CL1722" s="26"/>
      <c r="CM1722" s="32"/>
      <c r="CN1722" s="27"/>
      <c r="CO1722" s="27"/>
      <c r="CP1722" s="27"/>
      <c r="CQ1722" s="27"/>
      <c r="CR1722" s="27"/>
      <c r="CS1722" s="27"/>
      <c r="CT1722" s="27"/>
    </row>
    <row r="1723" spans="37:98" x14ac:dyDescent="0.4">
      <c r="AK1723" s="27"/>
      <c r="AQ1723" s="27"/>
      <c r="AR1723" s="27"/>
      <c r="AS1723" s="27"/>
      <c r="AT1723" s="27"/>
      <c r="AU1723" s="27"/>
      <c r="AV1723" s="27"/>
      <c r="AW1723" s="27"/>
      <c r="AX1723" s="27"/>
      <c r="AY1723" s="27"/>
      <c r="AZ1723" s="27"/>
      <c r="BA1723" s="27"/>
      <c r="BC1723" s="27"/>
      <c r="BD1723" s="27"/>
      <c r="CC1723" s="28"/>
      <c r="CK1723" s="31"/>
      <c r="CL1723" s="26"/>
      <c r="CM1723" s="32"/>
      <c r="CN1723" s="27"/>
      <c r="CO1723" s="27"/>
      <c r="CP1723" s="27"/>
      <c r="CQ1723" s="27"/>
      <c r="CR1723" s="27"/>
      <c r="CS1723" s="27"/>
      <c r="CT1723" s="27"/>
    </row>
    <row r="1724" spans="37:98" x14ac:dyDescent="0.4">
      <c r="AK1724" s="27"/>
      <c r="AQ1724" s="27"/>
      <c r="AR1724" s="27"/>
      <c r="AS1724" s="27"/>
      <c r="AT1724" s="27"/>
      <c r="AU1724" s="27"/>
      <c r="AV1724" s="27"/>
      <c r="AW1724" s="27"/>
      <c r="AX1724" s="27"/>
      <c r="AY1724" s="27"/>
      <c r="AZ1724" s="27"/>
      <c r="BA1724" s="27"/>
      <c r="BC1724" s="27"/>
      <c r="BD1724" s="27"/>
      <c r="CC1724" s="29"/>
      <c r="CK1724" s="31"/>
      <c r="CL1724" s="26"/>
      <c r="CM1724" s="32"/>
      <c r="CN1724" s="32"/>
      <c r="CO1724" s="32"/>
      <c r="CP1724" s="32"/>
      <c r="CQ1724" s="32"/>
      <c r="CR1724" s="32"/>
      <c r="CS1724" s="32"/>
      <c r="CT1724" s="32"/>
    </row>
    <row r="1725" spans="37:98" x14ac:dyDescent="0.4">
      <c r="AK1725" s="27"/>
      <c r="AQ1725" s="27"/>
      <c r="AR1725" s="27"/>
      <c r="AS1725" s="27"/>
      <c r="AT1725" s="27"/>
      <c r="AU1725" s="27"/>
      <c r="AV1725" s="27"/>
      <c r="AW1725" s="27"/>
      <c r="AX1725" s="27"/>
      <c r="AY1725" s="27"/>
      <c r="AZ1725" s="27"/>
      <c r="BA1725" s="27"/>
      <c r="BC1725" s="27"/>
      <c r="BD1725" s="27"/>
      <c r="CC1725" s="28"/>
      <c r="CK1725" s="31"/>
      <c r="CL1725" s="26"/>
      <c r="CM1725" s="32"/>
      <c r="CN1725" s="27"/>
      <c r="CO1725" s="27"/>
      <c r="CP1725" s="27"/>
      <c r="CQ1725" s="27"/>
      <c r="CR1725" s="27"/>
      <c r="CS1725" s="27"/>
      <c r="CT1725" s="27"/>
    </row>
    <row r="1726" spans="37:98" x14ac:dyDescent="0.4">
      <c r="AK1726" s="27"/>
      <c r="AQ1726" s="27"/>
      <c r="AR1726" s="27"/>
      <c r="AS1726" s="27"/>
      <c r="AT1726" s="27"/>
      <c r="AU1726" s="27"/>
      <c r="AV1726" s="27"/>
      <c r="AW1726" s="27"/>
      <c r="AX1726" s="27"/>
      <c r="AY1726" s="27"/>
      <c r="AZ1726" s="27"/>
      <c r="BA1726" s="27"/>
      <c r="BC1726" s="27"/>
      <c r="BD1726" s="27"/>
      <c r="CC1726" s="28"/>
      <c r="CK1726" s="31"/>
      <c r="CL1726" s="26"/>
      <c r="CM1726" s="32"/>
      <c r="CN1726" s="27"/>
      <c r="CO1726" s="27"/>
      <c r="CP1726" s="27"/>
      <c r="CQ1726" s="27"/>
      <c r="CR1726" s="27"/>
      <c r="CS1726" s="27"/>
      <c r="CT1726" s="27"/>
    </row>
    <row r="1727" spans="37:98" x14ac:dyDescent="0.4">
      <c r="AK1727" s="27"/>
      <c r="AQ1727" s="27"/>
      <c r="AR1727" s="27"/>
      <c r="AS1727" s="27"/>
      <c r="AT1727" s="27"/>
      <c r="AU1727" s="27"/>
      <c r="AV1727" s="27"/>
      <c r="AW1727" s="27"/>
      <c r="AX1727" s="27"/>
      <c r="AY1727" s="27"/>
      <c r="AZ1727" s="27"/>
      <c r="BA1727" s="27"/>
      <c r="BC1727" s="27"/>
      <c r="BD1727" s="27"/>
      <c r="CC1727" s="28"/>
      <c r="CK1727" s="31"/>
      <c r="CL1727" s="26"/>
      <c r="CM1727" s="32"/>
      <c r="CN1727" s="27"/>
      <c r="CO1727" s="27"/>
      <c r="CP1727" s="27"/>
      <c r="CQ1727" s="27"/>
      <c r="CR1727" s="27"/>
      <c r="CS1727" s="27"/>
      <c r="CT1727" s="27"/>
    </row>
    <row r="1728" spans="37:98" x14ac:dyDescent="0.4">
      <c r="AK1728" s="27"/>
      <c r="AQ1728" s="27"/>
      <c r="AR1728" s="27"/>
      <c r="AS1728" s="27"/>
      <c r="AT1728" s="27"/>
      <c r="AU1728" s="27"/>
      <c r="AV1728" s="27"/>
      <c r="AW1728" s="27"/>
      <c r="AX1728" s="27"/>
      <c r="AY1728" s="27"/>
      <c r="AZ1728" s="27"/>
      <c r="BA1728" s="27"/>
      <c r="BC1728" s="27"/>
      <c r="BD1728" s="27"/>
      <c r="CC1728" s="28"/>
      <c r="CK1728" s="31"/>
      <c r="CL1728" s="26"/>
      <c r="CM1728" s="32"/>
      <c r="CN1728" s="27"/>
      <c r="CO1728" s="27"/>
      <c r="CP1728" s="27"/>
      <c r="CQ1728" s="27"/>
      <c r="CR1728" s="27"/>
      <c r="CS1728" s="27"/>
      <c r="CT1728" s="27"/>
    </row>
    <row r="1729" spans="37:98" x14ac:dyDescent="0.4">
      <c r="AK1729" s="27"/>
      <c r="AQ1729" s="27"/>
      <c r="AR1729" s="27"/>
      <c r="AS1729" s="27"/>
      <c r="AT1729" s="27"/>
      <c r="AU1729" s="27"/>
      <c r="AV1729" s="27"/>
      <c r="AW1729" s="27"/>
      <c r="AX1729" s="27"/>
      <c r="AY1729" s="27"/>
      <c r="AZ1729" s="27"/>
      <c r="BA1729" s="27"/>
      <c r="BC1729" s="27"/>
      <c r="BD1729" s="27"/>
      <c r="CC1729" s="28"/>
      <c r="CK1729" s="31"/>
      <c r="CL1729" s="26"/>
      <c r="CM1729" s="32"/>
      <c r="CN1729" s="27"/>
      <c r="CO1729" s="27"/>
      <c r="CP1729" s="27"/>
      <c r="CQ1729" s="27"/>
      <c r="CR1729" s="27"/>
      <c r="CS1729" s="27"/>
      <c r="CT1729" s="27"/>
    </row>
    <row r="1730" spans="37:98" x14ac:dyDescent="0.4">
      <c r="AK1730" s="27"/>
      <c r="AQ1730" s="27"/>
      <c r="AR1730" s="27"/>
      <c r="AS1730" s="27"/>
      <c r="AT1730" s="27"/>
      <c r="AU1730" s="27"/>
      <c r="AV1730" s="27"/>
      <c r="AW1730" s="27"/>
      <c r="AX1730" s="27"/>
      <c r="AY1730" s="27"/>
      <c r="AZ1730" s="27"/>
      <c r="BA1730" s="27"/>
      <c r="BC1730" s="27"/>
      <c r="BD1730" s="27"/>
      <c r="CC1730" s="28"/>
      <c r="CK1730" s="31"/>
      <c r="CL1730" s="26"/>
      <c r="CM1730" s="32"/>
      <c r="CN1730" s="27"/>
      <c r="CO1730" s="27"/>
      <c r="CP1730" s="27"/>
      <c r="CQ1730" s="27"/>
      <c r="CR1730" s="27"/>
      <c r="CS1730" s="27"/>
      <c r="CT1730" s="27"/>
    </row>
    <row r="1731" spans="37:98" x14ac:dyDescent="0.4">
      <c r="AK1731" s="27"/>
      <c r="AQ1731" s="27"/>
      <c r="AR1731" s="27"/>
      <c r="AS1731" s="27"/>
      <c r="AT1731" s="27"/>
      <c r="AU1731" s="27"/>
      <c r="AV1731" s="27"/>
      <c r="AW1731" s="27"/>
      <c r="AX1731" s="27"/>
      <c r="AY1731" s="27"/>
      <c r="AZ1731" s="27"/>
      <c r="BA1731" s="27"/>
      <c r="BC1731" s="27"/>
      <c r="BD1731" s="27"/>
      <c r="CC1731" s="28"/>
      <c r="CK1731" s="31"/>
      <c r="CL1731" s="26"/>
      <c r="CM1731" s="32"/>
      <c r="CN1731" s="27"/>
      <c r="CO1731" s="27"/>
      <c r="CP1731" s="27"/>
      <c r="CQ1731" s="27"/>
      <c r="CR1731" s="27"/>
      <c r="CS1731" s="27"/>
      <c r="CT1731" s="27"/>
    </row>
    <row r="1732" spans="37:98" x14ac:dyDescent="0.4">
      <c r="AK1732" s="27"/>
      <c r="AQ1732" s="27"/>
      <c r="AR1732" s="27"/>
      <c r="AS1732" s="27"/>
      <c r="AT1732" s="27"/>
      <c r="AU1732" s="27"/>
      <c r="AV1732" s="27"/>
      <c r="AW1732" s="27"/>
      <c r="AX1732" s="27"/>
      <c r="AY1732" s="27"/>
      <c r="AZ1732" s="27"/>
      <c r="BA1732" s="27"/>
      <c r="BC1732" s="27"/>
      <c r="BD1732" s="27"/>
      <c r="CC1732" s="28"/>
      <c r="CK1732" s="31"/>
      <c r="CL1732" s="26"/>
      <c r="CM1732" s="32"/>
      <c r="CN1732" s="27"/>
      <c r="CO1732" s="27"/>
      <c r="CP1732" s="27"/>
      <c r="CQ1732" s="27"/>
      <c r="CR1732" s="27"/>
      <c r="CS1732" s="27"/>
      <c r="CT1732" s="27"/>
    </row>
    <row r="1733" spans="37:98" x14ac:dyDescent="0.4">
      <c r="AK1733" s="27"/>
      <c r="AQ1733" s="27"/>
      <c r="AR1733" s="27"/>
      <c r="AS1733" s="27"/>
      <c r="AT1733" s="27"/>
      <c r="AU1733" s="27"/>
      <c r="AV1733" s="27"/>
      <c r="AW1733" s="27"/>
      <c r="AX1733" s="27"/>
      <c r="AY1733" s="27"/>
      <c r="AZ1733" s="27"/>
      <c r="BA1733" s="27"/>
      <c r="BC1733" s="27"/>
      <c r="BD1733" s="27"/>
      <c r="CC1733" s="28"/>
      <c r="CK1733" s="31"/>
      <c r="CL1733" s="26"/>
      <c r="CM1733" s="32"/>
      <c r="CN1733" s="27"/>
      <c r="CO1733" s="27"/>
      <c r="CP1733" s="27"/>
      <c r="CQ1733" s="27"/>
      <c r="CR1733" s="27"/>
      <c r="CS1733" s="27"/>
      <c r="CT1733" s="27"/>
    </row>
    <row r="1734" spans="37:98" x14ac:dyDescent="0.4">
      <c r="AK1734" s="27"/>
      <c r="AQ1734" s="27"/>
      <c r="AR1734" s="27"/>
      <c r="AS1734" s="27"/>
      <c r="AT1734" s="27"/>
      <c r="AU1734" s="27"/>
      <c r="AV1734" s="27"/>
      <c r="AW1734" s="27"/>
      <c r="AX1734" s="27"/>
      <c r="AY1734" s="27"/>
      <c r="AZ1734" s="27"/>
      <c r="BA1734" s="27"/>
      <c r="BC1734" s="27"/>
      <c r="BD1734" s="27"/>
      <c r="CC1734" s="28"/>
      <c r="CK1734" s="31"/>
      <c r="CL1734" s="26"/>
      <c r="CM1734" s="32"/>
      <c r="CN1734" s="27"/>
      <c r="CO1734" s="27"/>
      <c r="CP1734" s="27"/>
      <c r="CQ1734" s="27"/>
      <c r="CR1734" s="27"/>
      <c r="CS1734" s="27"/>
      <c r="CT1734" s="27"/>
    </row>
    <row r="1735" spans="37:98" x14ac:dyDescent="0.4">
      <c r="AK1735" s="27"/>
      <c r="AQ1735" s="27"/>
      <c r="AR1735" s="27"/>
      <c r="AS1735" s="27"/>
      <c r="AT1735" s="27"/>
      <c r="AU1735" s="27"/>
      <c r="AV1735" s="27"/>
      <c r="AW1735" s="27"/>
      <c r="AX1735" s="27"/>
      <c r="AY1735" s="27"/>
      <c r="AZ1735" s="27"/>
      <c r="BA1735" s="27"/>
      <c r="BC1735" s="27"/>
      <c r="BD1735" s="27"/>
      <c r="CC1735" s="28"/>
      <c r="CK1735" s="31"/>
      <c r="CL1735" s="26"/>
      <c r="CM1735" s="32"/>
      <c r="CN1735" s="27"/>
      <c r="CO1735" s="27"/>
      <c r="CP1735" s="27"/>
      <c r="CQ1735" s="27"/>
      <c r="CR1735" s="27"/>
      <c r="CS1735" s="27"/>
      <c r="CT1735" s="27"/>
    </row>
    <row r="1736" spans="37:98" x14ac:dyDescent="0.4">
      <c r="AK1736" s="27"/>
      <c r="AQ1736" s="27"/>
      <c r="AR1736" s="27"/>
      <c r="AS1736" s="27"/>
      <c r="AT1736" s="27"/>
      <c r="AU1736" s="27"/>
      <c r="AV1736" s="27"/>
      <c r="AW1736" s="27"/>
      <c r="AX1736" s="27"/>
      <c r="AY1736" s="27"/>
      <c r="AZ1736" s="27"/>
      <c r="BA1736" s="27"/>
      <c r="BC1736" s="27"/>
      <c r="BD1736" s="27"/>
      <c r="CC1736" s="28"/>
      <c r="CK1736" s="31"/>
      <c r="CL1736" s="26"/>
      <c r="CM1736" s="32"/>
      <c r="CN1736" s="27"/>
      <c r="CO1736" s="27"/>
      <c r="CP1736" s="27"/>
      <c r="CQ1736" s="27"/>
      <c r="CR1736" s="27"/>
      <c r="CS1736" s="27"/>
      <c r="CT1736" s="27"/>
    </row>
    <row r="1737" spans="37:98" x14ac:dyDescent="0.4">
      <c r="AK1737" s="27"/>
      <c r="AQ1737" s="27"/>
      <c r="AR1737" s="27"/>
      <c r="AS1737" s="27"/>
      <c r="AT1737" s="27"/>
      <c r="AU1737" s="27"/>
      <c r="AV1737" s="27"/>
      <c r="AW1737" s="27"/>
      <c r="AX1737" s="27"/>
      <c r="AY1737" s="27"/>
      <c r="AZ1737" s="27"/>
      <c r="BA1737" s="27"/>
      <c r="BC1737" s="27"/>
      <c r="BD1737" s="27"/>
      <c r="CC1737" s="28"/>
      <c r="CK1737" s="31"/>
      <c r="CL1737" s="26"/>
      <c r="CM1737" s="32"/>
      <c r="CN1737" s="27"/>
      <c r="CO1737" s="27"/>
      <c r="CP1737" s="27"/>
      <c r="CQ1737" s="27"/>
      <c r="CR1737" s="27"/>
      <c r="CS1737" s="27"/>
      <c r="CT1737" s="27"/>
    </row>
    <row r="1738" spans="37:98" x14ac:dyDescent="0.4">
      <c r="AK1738" s="27"/>
      <c r="AQ1738" s="27"/>
      <c r="AR1738" s="27"/>
      <c r="AS1738" s="27"/>
      <c r="AT1738" s="27"/>
      <c r="AU1738" s="27"/>
      <c r="AV1738" s="27"/>
      <c r="AW1738" s="27"/>
      <c r="AX1738" s="27"/>
      <c r="AY1738" s="27"/>
      <c r="AZ1738" s="27"/>
      <c r="BA1738" s="27"/>
      <c r="BC1738" s="27"/>
      <c r="BD1738" s="27"/>
      <c r="CC1738" s="28"/>
      <c r="CK1738" s="31"/>
      <c r="CL1738" s="26"/>
      <c r="CM1738" s="32"/>
      <c r="CN1738" s="27"/>
      <c r="CO1738" s="27"/>
      <c r="CP1738" s="27"/>
      <c r="CQ1738" s="27"/>
      <c r="CR1738" s="27"/>
      <c r="CS1738" s="27"/>
      <c r="CT1738" s="27"/>
    </row>
    <row r="1739" spans="37:98" x14ac:dyDescent="0.4">
      <c r="AK1739" s="27"/>
      <c r="AQ1739" s="27"/>
      <c r="AR1739" s="27"/>
      <c r="AS1739" s="27"/>
      <c r="AT1739" s="27"/>
      <c r="AU1739" s="27"/>
      <c r="AV1739" s="27"/>
      <c r="AW1739" s="27"/>
      <c r="AX1739" s="27"/>
      <c r="AY1739" s="27"/>
      <c r="AZ1739" s="27"/>
      <c r="BA1739" s="27"/>
      <c r="BC1739" s="27"/>
      <c r="BD1739" s="27"/>
      <c r="CC1739" s="28"/>
      <c r="CK1739" s="31"/>
      <c r="CL1739" s="26"/>
      <c r="CM1739" s="32"/>
      <c r="CN1739" s="27"/>
      <c r="CO1739" s="27"/>
      <c r="CP1739" s="27"/>
      <c r="CQ1739" s="27"/>
      <c r="CR1739" s="27"/>
      <c r="CS1739" s="27"/>
      <c r="CT1739" s="27"/>
    </row>
    <row r="1740" spans="37:98" x14ac:dyDescent="0.4">
      <c r="AK1740" s="27"/>
      <c r="AQ1740" s="27"/>
      <c r="AR1740" s="27"/>
      <c r="AS1740" s="27"/>
      <c r="AT1740" s="27"/>
      <c r="AU1740" s="27"/>
      <c r="AV1740" s="27"/>
      <c r="AW1740" s="27"/>
      <c r="AX1740" s="27"/>
      <c r="AY1740" s="27"/>
      <c r="AZ1740" s="27"/>
      <c r="BA1740" s="27"/>
      <c r="BC1740" s="27"/>
      <c r="BD1740" s="27"/>
      <c r="CC1740" s="28"/>
      <c r="CK1740" s="31"/>
      <c r="CL1740" s="26"/>
      <c r="CM1740" s="32"/>
      <c r="CN1740" s="27"/>
      <c r="CO1740" s="27"/>
      <c r="CP1740" s="27"/>
      <c r="CQ1740" s="27"/>
      <c r="CR1740" s="27"/>
      <c r="CS1740" s="27"/>
      <c r="CT1740" s="27"/>
    </row>
    <row r="1741" spans="37:98" x14ac:dyDescent="0.4">
      <c r="AK1741" s="27"/>
      <c r="AQ1741" s="27"/>
      <c r="AR1741" s="27"/>
      <c r="AS1741" s="27"/>
      <c r="AT1741" s="27"/>
      <c r="AU1741" s="27"/>
      <c r="AV1741" s="27"/>
      <c r="AW1741" s="27"/>
      <c r="AX1741" s="27"/>
      <c r="AY1741" s="27"/>
      <c r="AZ1741" s="27"/>
      <c r="BA1741" s="27"/>
      <c r="BC1741" s="27"/>
      <c r="BD1741" s="27"/>
      <c r="CC1741" s="28"/>
      <c r="CK1741" s="31"/>
      <c r="CL1741" s="26"/>
      <c r="CM1741" s="32"/>
      <c r="CN1741" s="27"/>
      <c r="CO1741" s="27"/>
      <c r="CP1741" s="27"/>
      <c r="CQ1741" s="27"/>
      <c r="CR1741" s="27"/>
      <c r="CS1741" s="27"/>
      <c r="CT1741" s="27"/>
    </row>
    <row r="1742" spans="37:98" x14ac:dyDescent="0.4">
      <c r="AK1742" s="27"/>
      <c r="AQ1742" s="27"/>
      <c r="AR1742" s="27"/>
      <c r="AS1742" s="27"/>
      <c r="AT1742" s="27"/>
      <c r="AU1742" s="27"/>
      <c r="AV1742" s="27"/>
      <c r="AW1742" s="27"/>
      <c r="AX1742" s="27"/>
      <c r="AY1742" s="27"/>
      <c r="AZ1742" s="27"/>
      <c r="BA1742" s="27"/>
      <c r="BC1742" s="27"/>
      <c r="BD1742" s="27"/>
      <c r="CC1742" s="28"/>
      <c r="CK1742" s="31"/>
      <c r="CL1742" s="26"/>
      <c r="CM1742" s="32"/>
      <c r="CN1742" s="27"/>
      <c r="CO1742" s="27"/>
      <c r="CP1742" s="27"/>
      <c r="CQ1742" s="27"/>
      <c r="CR1742" s="27"/>
      <c r="CS1742" s="27"/>
      <c r="CT1742" s="27"/>
    </row>
    <row r="1743" spans="37:98" x14ac:dyDescent="0.4">
      <c r="AK1743" s="27"/>
      <c r="AQ1743" s="27"/>
      <c r="AR1743" s="27"/>
      <c r="AS1743" s="27"/>
      <c r="AT1743" s="27"/>
      <c r="AU1743" s="27"/>
      <c r="AV1743" s="27"/>
      <c r="AW1743" s="27"/>
      <c r="AX1743" s="27"/>
      <c r="AY1743" s="27"/>
      <c r="AZ1743" s="27"/>
      <c r="BA1743" s="27"/>
      <c r="BC1743" s="27"/>
      <c r="BD1743" s="27"/>
      <c r="CC1743" s="28"/>
      <c r="CK1743" s="31"/>
      <c r="CL1743" s="26"/>
      <c r="CM1743" s="32"/>
      <c r="CN1743" s="27"/>
      <c r="CO1743" s="27"/>
      <c r="CP1743" s="27"/>
      <c r="CQ1743" s="27"/>
      <c r="CR1743" s="27"/>
      <c r="CS1743" s="27"/>
      <c r="CT1743" s="27"/>
    </row>
    <row r="1744" spans="37:98" x14ac:dyDescent="0.4">
      <c r="AK1744" s="27"/>
      <c r="AQ1744" s="27"/>
      <c r="AR1744" s="27"/>
      <c r="AS1744" s="27"/>
      <c r="AT1744" s="27"/>
      <c r="AU1744" s="27"/>
      <c r="AV1744" s="27"/>
      <c r="AW1744" s="27"/>
      <c r="AX1744" s="27"/>
      <c r="AY1744" s="27"/>
      <c r="AZ1744" s="27"/>
      <c r="BA1744" s="27"/>
      <c r="BC1744" s="27"/>
      <c r="BD1744" s="27"/>
      <c r="CC1744" s="28"/>
      <c r="CK1744" s="31"/>
      <c r="CL1744" s="26"/>
      <c r="CM1744" s="32"/>
      <c r="CN1744" s="27"/>
      <c r="CO1744" s="27"/>
      <c r="CP1744" s="27"/>
      <c r="CQ1744" s="27"/>
      <c r="CR1744" s="27"/>
      <c r="CS1744" s="27"/>
      <c r="CT1744" s="27"/>
    </row>
    <row r="1745" spans="37:98" x14ac:dyDescent="0.4">
      <c r="AK1745" s="27"/>
      <c r="AQ1745" s="27"/>
      <c r="AR1745" s="27"/>
      <c r="AS1745" s="27"/>
      <c r="AT1745" s="27"/>
      <c r="AU1745" s="27"/>
      <c r="AV1745" s="27"/>
      <c r="AW1745" s="27"/>
      <c r="AX1745" s="27"/>
      <c r="AY1745" s="27"/>
      <c r="AZ1745" s="27"/>
      <c r="BA1745" s="27"/>
      <c r="BC1745" s="27"/>
      <c r="BD1745" s="27"/>
      <c r="CC1745" s="28"/>
      <c r="CK1745" s="31"/>
      <c r="CL1745" s="26"/>
      <c r="CM1745" s="32"/>
      <c r="CN1745" s="27"/>
      <c r="CO1745" s="27"/>
      <c r="CP1745" s="27"/>
      <c r="CQ1745" s="27"/>
      <c r="CR1745" s="27"/>
      <c r="CS1745" s="27"/>
      <c r="CT1745" s="27"/>
    </row>
    <row r="1746" spans="37:98" x14ac:dyDescent="0.4">
      <c r="AK1746" s="27"/>
      <c r="AQ1746" s="27"/>
      <c r="AR1746" s="27"/>
      <c r="AS1746" s="27"/>
      <c r="AT1746" s="27"/>
      <c r="AU1746" s="27"/>
      <c r="AV1746" s="27"/>
      <c r="AW1746" s="27"/>
      <c r="AX1746" s="27"/>
      <c r="AY1746" s="27"/>
      <c r="AZ1746" s="27"/>
      <c r="BA1746" s="27"/>
      <c r="BC1746" s="27"/>
      <c r="BD1746" s="27"/>
      <c r="CK1746" s="31"/>
      <c r="CL1746" s="26"/>
      <c r="CM1746" s="32"/>
      <c r="CN1746" s="32"/>
      <c r="CO1746" s="32"/>
      <c r="CP1746" s="32"/>
      <c r="CQ1746" s="32"/>
      <c r="CR1746" s="32"/>
      <c r="CS1746" s="32"/>
      <c r="CT1746" s="32"/>
    </row>
    <row r="1747" spans="37:98" x14ac:dyDescent="0.4">
      <c r="AK1747" s="27"/>
      <c r="AQ1747" s="27"/>
      <c r="AR1747" s="27"/>
      <c r="AS1747" s="27"/>
      <c r="AT1747" s="27"/>
      <c r="AU1747" s="27"/>
      <c r="AV1747" s="27"/>
      <c r="AW1747" s="27"/>
      <c r="AX1747" s="27"/>
      <c r="AY1747" s="27"/>
      <c r="AZ1747" s="27"/>
      <c r="BA1747" s="27"/>
      <c r="BC1747" s="27"/>
      <c r="BD1747" s="27"/>
      <c r="CK1747" s="31"/>
      <c r="CL1747" s="26"/>
    </row>
    <row r="1748" spans="37:98" x14ac:dyDescent="0.4">
      <c r="AK1748" s="27"/>
      <c r="AQ1748" s="27"/>
      <c r="AR1748" s="27"/>
      <c r="AS1748" s="27"/>
      <c r="AT1748" s="27"/>
      <c r="AU1748" s="27"/>
      <c r="AV1748" s="27"/>
      <c r="AW1748" s="27"/>
      <c r="AX1748" s="27"/>
      <c r="AY1748" s="27"/>
      <c r="AZ1748" s="27"/>
      <c r="BA1748" s="27"/>
      <c r="BC1748" s="27"/>
      <c r="BD1748" s="27"/>
      <c r="CK1748" s="31"/>
      <c r="CL1748" s="26"/>
    </row>
    <row r="1749" spans="37:98" x14ac:dyDescent="0.4">
      <c r="AK1749" s="27"/>
      <c r="AQ1749" s="27"/>
      <c r="AR1749" s="27"/>
      <c r="AS1749" s="27"/>
      <c r="AT1749" s="27"/>
      <c r="AU1749" s="27"/>
      <c r="AV1749" s="27"/>
      <c r="AW1749" s="27"/>
      <c r="AX1749" s="27"/>
      <c r="AY1749" s="27"/>
      <c r="AZ1749" s="27"/>
      <c r="BA1749" s="27"/>
      <c r="BC1749" s="27"/>
      <c r="BD1749" s="27"/>
      <c r="CK1749" s="31"/>
      <c r="CL1749" s="26"/>
    </row>
    <row r="1750" spans="37:98" x14ac:dyDescent="0.4">
      <c r="AK1750" s="27"/>
      <c r="AQ1750" s="27"/>
      <c r="AR1750" s="27"/>
      <c r="AS1750" s="27"/>
      <c r="AT1750" s="27"/>
      <c r="AU1750" s="27"/>
      <c r="AV1750" s="27"/>
      <c r="AW1750" s="27"/>
      <c r="AX1750" s="27"/>
      <c r="AY1750" s="27"/>
      <c r="AZ1750" s="27"/>
      <c r="BA1750" s="27"/>
      <c r="BC1750" s="27"/>
      <c r="BD1750" s="27"/>
      <c r="CK1750" s="31"/>
      <c r="CL1750" s="26"/>
    </row>
    <row r="1751" spans="37:98" x14ac:dyDescent="0.4">
      <c r="AK1751" s="27"/>
      <c r="AQ1751" s="27"/>
      <c r="AR1751" s="27"/>
      <c r="AS1751" s="27"/>
      <c r="AT1751" s="27"/>
      <c r="AU1751" s="27"/>
      <c r="AV1751" s="27"/>
      <c r="AW1751" s="27"/>
      <c r="AX1751" s="27"/>
      <c r="AY1751" s="27"/>
      <c r="AZ1751" s="27"/>
      <c r="BA1751" s="27"/>
      <c r="BC1751" s="27"/>
      <c r="BD1751" s="27"/>
      <c r="CK1751" s="31"/>
      <c r="CL1751" s="26"/>
    </row>
    <row r="1752" spans="37:98" x14ac:dyDescent="0.4">
      <c r="AK1752" s="27"/>
      <c r="AQ1752" s="27"/>
      <c r="AR1752" s="27"/>
      <c r="AS1752" s="27"/>
      <c r="AT1752" s="27"/>
      <c r="AU1752" s="27"/>
      <c r="AV1752" s="27"/>
      <c r="AW1752" s="27"/>
      <c r="AX1752" s="27"/>
      <c r="AY1752" s="27"/>
      <c r="AZ1752" s="27"/>
      <c r="BA1752" s="27"/>
      <c r="BC1752" s="27"/>
      <c r="BD1752" s="27"/>
      <c r="CK1752" s="31"/>
      <c r="CL1752" s="26"/>
    </row>
    <row r="1753" spans="37:98" x14ac:dyDescent="0.4">
      <c r="AK1753" s="27"/>
      <c r="AQ1753" s="27"/>
      <c r="AR1753" s="27"/>
      <c r="AS1753" s="27"/>
      <c r="AT1753" s="27"/>
      <c r="AU1753" s="27"/>
      <c r="AV1753" s="27"/>
      <c r="AW1753" s="27"/>
      <c r="AX1753" s="27"/>
      <c r="AY1753" s="27"/>
      <c r="AZ1753" s="27"/>
      <c r="BA1753" s="27"/>
      <c r="BC1753" s="27"/>
      <c r="BD1753" s="27"/>
      <c r="CK1753" s="31"/>
      <c r="CL1753" s="26"/>
    </row>
    <row r="1754" spans="37:98" x14ac:dyDescent="0.4">
      <c r="AK1754" s="27"/>
      <c r="AQ1754" s="27"/>
      <c r="AR1754" s="27"/>
      <c r="AS1754" s="27"/>
      <c r="AT1754" s="27"/>
      <c r="AU1754" s="27"/>
      <c r="AV1754" s="27"/>
      <c r="AW1754" s="27"/>
      <c r="AX1754" s="27"/>
      <c r="AY1754" s="27"/>
      <c r="AZ1754" s="27"/>
      <c r="BA1754" s="27"/>
      <c r="BC1754" s="27"/>
      <c r="BD1754" s="27"/>
      <c r="CK1754" s="31"/>
      <c r="CL1754" s="26"/>
    </row>
    <row r="1755" spans="37:98" x14ac:dyDescent="0.4">
      <c r="AK1755" s="27"/>
      <c r="AQ1755" s="27"/>
      <c r="AR1755" s="27"/>
      <c r="AS1755" s="27"/>
      <c r="AT1755" s="27"/>
      <c r="AU1755" s="27"/>
      <c r="AV1755" s="27"/>
      <c r="AW1755" s="27"/>
      <c r="AX1755" s="27"/>
      <c r="AY1755" s="27"/>
      <c r="AZ1755" s="27"/>
      <c r="BA1755" s="27"/>
      <c r="BC1755" s="27"/>
      <c r="BD1755" s="27"/>
      <c r="CK1755" s="31"/>
      <c r="CL1755" s="26"/>
    </row>
    <row r="1756" spans="37:98" x14ac:dyDescent="0.4">
      <c r="AK1756" s="27"/>
      <c r="AQ1756" s="27"/>
      <c r="AR1756" s="27"/>
      <c r="AS1756" s="27"/>
      <c r="AT1756" s="27"/>
      <c r="AU1756" s="27"/>
      <c r="AV1756" s="27"/>
      <c r="AW1756" s="27"/>
      <c r="AX1756" s="27"/>
      <c r="AY1756" s="27"/>
      <c r="AZ1756" s="27"/>
      <c r="BA1756" s="27"/>
      <c r="BC1756" s="27"/>
      <c r="BD1756" s="27"/>
      <c r="CK1756" s="31"/>
      <c r="CL1756" s="26"/>
    </row>
    <row r="1757" spans="37:98" x14ac:dyDescent="0.4">
      <c r="AK1757" s="27"/>
      <c r="AQ1757" s="27"/>
      <c r="AR1757" s="27"/>
      <c r="AS1757" s="27"/>
      <c r="AT1757" s="27"/>
      <c r="AU1757" s="27"/>
      <c r="AV1757" s="27"/>
      <c r="AW1757" s="27"/>
      <c r="AX1757" s="27"/>
      <c r="AY1757" s="27"/>
      <c r="AZ1757" s="27"/>
      <c r="BA1757" s="27"/>
      <c r="BC1757" s="27"/>
      <c r="BD1757" s="27"/>
      <c r="CK1757" s="31"/>
      <c r="CL1757" s="26"/>
    </row>
    <row r="1758" spans="37:98" x14ac:dyDescent="0.4">
      <c r="AK1758" s="27"/>
      <c r="AQ1758" s="27"/>
      <c r="AR1758" s="27"/>
      <c r="AS1758" s="27"/>
      <c r="AT1758" s="27"/>
      <c r="AU1758" s="27"/>
      <c r="AV1758" s="27"/>
      <c r="AW1758" s="27"/>
      <c r="AX1758" s="27"/>
      <c r="AY1758" s="27"/>
      <c r="AZ1758" s="27"/>
      <c r="BA1758" s="27"/>
      <c r="BC1758" s="27"/>
      <c r="BD1758" s="27"/>
      <c r="CK1758" s="31"/>
      <c r="CL1758" s="26"/>
    </row>
    <row r="1759" spans="37:98" x14ac:dyDescent="0.4">
      <c r="AK1759" s="27"/>
      <c r="AQ1759" s="27"/>
      <c r="AR1759" s="27"/>
      <c r="AS1759" s="27"/>
      <c r="AT1759" s="27"/>
      <c r="AU1759" s="27"/>
      <c r="AV1759" s="27"/>
      <c r="AW1759" s="27"/>
      <c r="AX1759" s="27"/>
      <c r="AY1759" s="27"/>
      <c r="AZ1759" s="27"/>
      <c r="BA1759" s="27"/>
      <c r="BC1759" s="27"/>
      <c r="BD1759" s="27"/>
      <c r="CK1759" s="31"/>
      <c r="CL1759" s="26"/>
    </row>
    <row r="1760" spans="37:98" x14ac:dyDescent="0.4">
      <c r="AK1760" s="27"/>
      <c r="AQ1760" s="27"/>
      <c r="AR1760" s="27"/>
      <c r="AS1760" s="27"/>
      <c r="AT1760" s="27"/>
      <c r="AU1760" s="27"/>
      <c r="AV1760" s="27"/>
      <c r="AW1760" s="27"/>
      <c r="AX1760" s="27"/>
      <c r="AY1760" s="27"/>
      <c r="AZ1760" s="27"/>
      <c r="BA1760" s="27"/>
      <c r="BC1760" s="27"/>
      <c r="BD1760" s="27"/>
      <c r="CK1760" s="31"/>
      <c r="CL1760" s="26"/>
    </row>
    <row r="1761" spans="37:90" x14ac:dyDescent="0.4">
      <c r="AK1761" s="27"/>
      <c r="AQ1761" s="27"/>
      <c r="AR1761" s="27"/>
      <c r="AS1761" s="27"/>
      <c r="AT1761" s="27"/>
      <c r="AU1761" s="27"/>
      <c r="AV1761" s="27"/>
      <c r="AW1761" s="27"/>
      <c r="AX1761" s="27"/>
      <c r="AY1761" s="27"/>
      <c r="AZ1761" s="27"/>
      <c r="BA1761" s="27"/>
      <c r="BC1761" s="27"/>
      <c r="BD1761" s="27"/>
      <c r="CK1761" s="31"/>
      <c r="CL1761" s="26"/>
    </row>
    <row r="1762" spans="37:90" x14ac:dyDescent="0.4">
      <c r="AK1762" s="27"/>
      <c r="AQ1762" s="27"/>
      <c r="AR1762" s="27"/>
      <c r="AS1762" s="27"/>
      <c r="AT1762" s="27"/>
      <c r="AU1762" s="27"/>
      <c r="AV1762" s="27"/>
      <c r="AW1762" s="27"/>
      <c r="AX1762" s="27"/>
      <c r="AY1762" s="27"/>
      <c r="AZ1762" s="27"/>
      <c r="BA1762" s="27"/>
      <c r="BC1762" s="27"/>
      <c r="BD1762" s="27"/>
      <c r="CK1762" s="31"/>
      <c r="CL1762" s="26"/>
    </row>
    <row r="1763" spans="37:90" x14ac:dyDescent="0.4">
      <c r="AK1763" s="27"/>
      <c r="AQ1763" s="27"/>
      <c r="AR1763" s="27"/>
      <c r="AS1763" s="27"/>
      <c r="AT1763" s="27"/>
      <c r="AU1763" s="27"/>
      <c r="AV1763" s="27"/>
      <c r="AW1763" s="27"/>
      <c r="AX1763" s="27"/>
      <c r="AY1763" s="27"/>
      <c r="AZ1763" s="27"/>
      <c r="BA1763" s="27"/>
      <c r="BC1763" s="27"/>
      <c r="BD1763" s="27"/>
      <c r="CK1763" s="31"/>
      <c r="CL1763" s="26"/>
    </row>
    <row r="1764" spans="37:90" x14ac:dyDescent="0.4">
      <c r="AK1764" s="27"/>
      <c r="AQ1764" s="27"/>
      <c r="AR1764" s="27"/>
      <c r="AS1764" s="27"/>
      <c r="AT1764" s="27"/>
      <c r="AU1764" s="27"/>
      <c r="AV1764" s="27"/>
      <c r="AW1764" s="27"/>
      <c r="AX1764" s="27"/>
      <c r="AY1764" s="27"/>
      <c r="AZ1764" s="27"/>
      <c r="BA1764" s="27"/>
      <c r="BC1764" s="27"/>
      <c r="BD1764" s="27"/>
      <c r="CK1764" s="31"/>
      <c r="CL1764" s="26"/>
    </row>
    <row r="1765" spans="37:90" x14ac:dyDescent="0.4">
      <c r="AK1765" s="27"/>
      <c r="AQ1765" s="27"/>
      <c r="AR1765" s="27"/>
      <c r="AS1765" s="27"/>
      <c r="AT1765" s="27"/>
      <c r="AU1765" s="27"/>
      <c r="AV1765" s="27"/>
      <c r="AW1765" s="27"/>
      <c r="AX1765" s="27"/>
      <c r="AY1765" s="27"/>
      <c r="AZ1765" s="27"/>
      <c r="BA1765" s="27"/>
      <c r="BC1765" s="27"/>
      <c r="BD1765" s="27"/>
      <c r="CK1765" s="31"/>
      <c r="CL1765" s="26"/>
    </row>
    <row r="1766" spans="37:90" x14ac:dyDescent="0.4">
      <c r="AK1766" s="27"/>
      <c r="AQ1766" s="27"/>
      <c r="AR1766" s="27"/>
      <c r="AS1766" s="27"/>
      <c r="AT1766" s="27"/>
      <c r="AU1766" s="27"/>
      <c r="AV1766" s="27"/>
      <c r="AW1766" s="27"/>
      <c r="AX1766" s="27"/>
      <c r="AY1766" s="27"/>
      <c r="AZ1766" s="27"/>
      <c r="BA1766" s="27"/>
      <c r="BC1766" s="27"/>
      <c r="BD1766" s="27"/>
      <c r="CK1766" s="31"/>
      <c r="CL1766" s="26"/>
    </row>
    <row r="1767" spans="37:90" x14ac:dyDescent="0.4">
      <c r="AK1767" s="27"/>
      <c r="AQ1767" s="27"/>
      <c r="AR1767" s="27"/>
      <c r="AS1767" s="27"/>
      <c r="AT1767" s="27"/>
      <c r="AU1767" s="27"/>
      <c r="AV1767" s="27"/>
      <c r="AW1767" s="27"/>
      <c r="AX1767" s="27"/>
      <c r="AY1767" s="27"/>
      <c r="AZ1767" s="27"/>
      <c r="BA1767" s="27"/>
      <c r="BC1767" s="27"/>
      <c r="BD1767" s="27"/>
      <c r="CK1767" s="31"/>
      <c r="CL1767" s="26"/>
    </row>
    <row r="1768" spans="37:90" x14ac:dyDescent="0.4">
      <c r="AK1768" s="27"/>
      <c r="AQ1768" s="27"/>
      <c r="AR1768" s="27"/>
      <c r="AS1768" s="27"/>
      <c r="AT1768" s="27"/>
      <c r="AU1768" s="27"/>
      <c r="AV1768" s="27"/>
      <c r="AW1768" s="27"/>
      <c r="AX1768" s="27"/>
      <c r="AY1768" s="27"/>
      <c r="AZ1768" s="27"/>
      <c r="BA1768" s="27"/>
      <c r="BC1768" s="27"/>
      <c r="BD1768" s="27"/>
      <c r="CK1768" s="31"/>
      <c r="CL1768" s="26"/>
    </row>
    <row r="1769" spans="37:90" x14ac:dyDescent="0.4">
      <c r="AK1769" s="27"/>
      <c r="AQ1769" s="27"/>
      <c r="AR1769" s="27"/>
      <c r="AS1769" s="27"/>
      <c r="AT1769" s="27"/>
      <c r="AU1769" s="27"/>
      <c r="AV1769" s="27"/>
      <c r="AW1769" s="27"/>
      <c r="AX1769" s="27"/>
      <c r="AY1769" s="27"/>
      <c r="AZ1769" s="27"/>
      <c r="BA1769" s="27"/>
      <c r="BC1769" s="27"/>
      <c r="BD1769" s="27"/>
      <c r="CK1769" s="31"/>
      <c r="CL1769" s="26"/>
    </row>
    <row r="1770" spans="37:90" x14ac:dyDescent="0.4">
      <c r="AK1770" s="27"/>
      <c r="AQ1770" s="27"/>
      <c r="AR1770" s="27"/>
      <c r="AS1770" s="27"/>
      <c r="AT1770" s="27"/>
      <c r="AU1770" s="27"/>
      <c r="AV1770" s="27"/>
      <c r="AW1770" s="27"/>
      <c r="AX1770" s="27"/>
      <c r="AY1770" s="27"/>
      <c r="AZ1770" s="27"/>
      <c r="BA1770" s="27"/>
      <c r="BC1770" s="27"/>
      <c r="BD1770" s="27"/>
      <c r="CK1770" s="31"/>
      <c r="CL1770" s="26"/>
    </row>
    <row r="1771" spans="37:90" x14ac:dyDescent="0.4">
      <c r="AK1771" s="27"/>
      <c r="AQ1771" s="27"/>
      <c r="AR1771" s="27"/>
      <c r="AS1771" s="27"/>
      <c r="AT1771" s="27"/>
      <c r="AU1771" s="27"/>
      <c r="AV1771" s="27"/>
      <c r="AW1771" s="27"/>
      <c r="AX1771" s="27"/>
      <c r="AY1771" s="27"/>
      <c r="AZ1771" s="27"/>
      <c r="BA1771" s="27"/>
      <c r="BC1771" s="27"/>
      <c r="BD1771" s="27"/>
      <c r="CK1771" s="31"/>
      <c r="CL1771" s="26"/>
    </row>
    <row r="1772" spans="37:90" x14ac:dyDescent="0.4">
      <c r="AK1772" s="27"/>
      <c r="AQ1772" s="27"/>
      <c r="AR1772" s="27"/>
      <c r="AS1772" s="27"/>
      <c r="AT1772" s="27"/>
      <c r="AU1772" s="27"/>
      <c r="AV1772" s="27"/>
      <c r="AW1772" s="27"/>
      <c r="AX1772" s="27"/>
      <c r="AY1772" s="27"/>
      <c r="AZ1772" s="27"/>
      <c r="BA1772" s="27"/>
      <c r="BC1772" s="27"/>
      <c r="BD1772" s="27"/>
      <c r="CK1772" s="31"/>
      <c r="CL1772" s="26"/>
    </row>
    <row r="1773" spans="37:90" x14ac:dyDescent="0.4">
      <c r="AK1773" s="27"/>
      <c r="AQ1773" s="27"/>
      <c r="AR1773" s="27"/>
      <c r="AS1773" s="27"/>
      <c r="AT1773" s="27"/>
      <c r="AU1773" s="27"/>
      <c r="AV1773" s="27"/>
      <c r="AW1773" s="27"/>
      <c r="AX1773" s="27"/>
      <c r="AY1773" s="27"/>
      <c r="AZ1773" s="27"/>
      <c r="BA1773" s="27"/>
      <c r="BC1773" s="27"/>
      <c r="BD1773" s="27"/>
      <c r="CK1773" s="31"/>
      <c r="CL1773" s="26"/>
    </row>
    <row r="1774" spans="37:90" x14ac:dyDescent="0.4">
      <c r="AK1774" s="27"/>
      <c r="AQ1774" s="27"/>
      <c r="AR1774" s="27"/>
      <c r="AS1774" s="27"/>
      <c r="AT1774" s="27"/>
      <c r="AU1774" s="27"/>
      <c r="AV1774" s="27"/>
      <c r="AW1774" s="27"/>
      <c r="AX1774" s="27"/>
      <c r="AY1774" s="27"/>
      <c r="AZ1774" s="27"/>
      <c r="BA1774" s="27"/>
      <c r="BC1774" s="27"/>
      <c r="BD1774" s="27"/>
      <c r="CK1774" s="31"/>
      <c r="CL1774" s="26"/>
    </row>
    <row r="1775" spans="37:90" x14ac:dyDescent="0.4">
      <c r="AK1775" s="27"/>
      <c r="AQ1775" s="27"/>
      <c r="AR1775" s="27"/>
      <c r="AS1775" s="27"/>
      <c r="AT1775" s="27"/>
      <c r="AU1775" s="27"/>
      <c r="AV1775" s="27"/>
      <c r="AW1775" s="27"/>
      <c r="AX1775" s="27"/>
      <c r="AY1775" s="27"/>
      <c r="AZ1775" s="27"/>
      <c r="BA1775" s="27"/>
      <c r="BC1775" s="27"/>
      <c r="BD1775" s="27"/>
      <c r="CK1775" s="31"/>
      <c r="CL1775" s="26"/>
    </row>
    <row r="1776" spans="37:90" x14ac:dyDescent="0.4">
      <c r="AK1776" s="27"/>
      <c r="AQ1776" s="27"/>
      <c r="AR1776" s="27"/>
      <c r="AS1776" s="27"/>
      <c r="AT1776" s="27"/>
      <c r="AU1776" s="27"/>
      <c r="AV1776" s="27"/>
      <c r="AW1776" s="27"/>
      <c r="AX1776" s="27"/>
      <c r="AY1776" s="27"/>
      <c r="AZ1776" s="27"/>
      <c r="BA1776" s="27"/>
      <c r="BC1776" s="27"/>
      <c r="BD1776" s="27"/>
      <c r="CK1776" s="31"/>
      <c r="CL1776" s="26"/>
    </row>
    <row r="1777" spans="37:90" x14ac:dyDescent="0.4">
      <c r="AK1777" s="27"/>
      <c r="AQ1777" s="27"/>
      <c r="AR1777" s="27"/>
      <c r="AS1777" s="27"/>
      <c r="AT1777" s="27"/>
      <c r="AU1777" s="27"/>
      <c r="AV1777" s="27"/>
      <c r="AW1777" s="27"/>
      <c r="AX1777" s="27"/>
      <c r="AY1777" s="27"/>
      <c r="AZ1777" s="27"/>
      <c r="BA1777" s="27"/>
      <c r="BC1777" s="27"/>
      <c r="BD1777" s="27"/>
      <c r="CK1777" s="31"/>
      <c r="CL1777" s="26"/>
    </row>
    <row r="1778" spans="37:90" x14ac:dyDescent="0.4">
      <c r="AK1778" s="27"/>
      <c r="AQ1778" s="27"/>
      <c r="AR1778" s="27"/>
      <c r="AS1778" s="27"/>
      <c r="AT1778" s="27"/>
      <c r="AU1778" s="27"/>
      <c r="AV1778" s="27"/>
      <c r="AW1778" s="27"/>
      <c r="AX1778" s="27"/>
      <c r="AY1778" s="27"/>
      <c r="AZ1778" s="27"/>
      <c r="BA1778" s="27"/>
      <c r="BC1778" s="27"/>
      <c r="BD1778" s="27"/>
      <c r="CK1778" s="31"/>
      <c r="CL1778" s="26"/>
    </row>
    <row r="1779" spans="37:90" x14ac:dyDescent="0.4">
      <c r="AK1779" s="27"/>
      <c r="AQ1779" s="27"/>
      <c r="AR1779" s="27"/>
      <c r="AS1779" s="27"/>
      <c r="AT1779" s="27"/>
      <c r="AU1779" s="27"/>
      <c r="AV1779" s="27"/>
      <c r="AW1779" s="27"/>
      <c r="AX1779" s="27"/>
      <c r="AY1779" s="27"/>
      <c r="AZ1779" s="27"/>
      <c r="BA1779" s="27"/>
      <c r="BC1779" s="27"/>
      <c r="BD1779" s="27"/>
      <c r="CK1779" s="31"/>
      <c r="CL1779" s="26"/>
    </row>
    <row r="1780" spans="37:90" x14ac:dyDescent="0.4">
      <c r="AK1780" s="27"/>
      <c r="AQ1780" s="27"/>
      <c r="AR1780" s="27"/>
      <c r="AS1780" s="27"/>
      <c r="AT1780" s="27"/>
      <c r="AU1780" s="27"/>
      <c r="AV1780" s="27"/>
      <c r="AW1780" s="27"/>
      <c r="AX1780" s="27"/>
      <c r="AY1780" s="27"/>
      <c r="AZ1780" s="27"/>
      <c r="BA1780" s="27"/>
      <c r="BC1780" s="27"/>
      <c r="BD1780" s="27"/>
      <c r="CK1780" s="31"/>
      <c r="CL1780" s="26"/>
    </row>
    <row r="1781" spans="37:90" x14ac:dyDescent="0.4">
      <c r="AK1781" s="27"/>
      <c r="AQ1781" s="27"/>
      <c r="AR1781" s="27"/>
      <c r="AS1781" s="27"/>
      <c r="AT1781" s="27"/>
      <c r="AU1781" s="27"/>
      <c r="AV1781" s="27"/>
      <c r="AW1781" s="27"/>
      <c r="AX1781" s="27"/>
      <c r="AY1781" s="27"/>
      <c r="AZ1781" s="27"/>
      <c r="BA1781" s="27"/>
      <c r="BC1781" s="27"/>
      <c r="BD1781" s="27"/>
      <c r="CK1781" s="31"/>
      <c r="CL1781" s="26"/>
    </row>
    <row r="1782" spans="37:90" x14ac:dyDescent="0.4">
      <c r="AK1782" s="27"/>
      <c r="AQ1782" s="27"/>
      <c r="AR1782" s="27"/>
      <c r="AS1782" s="27"/>
      <c r="AT1782" s="27"/>
      <c r="AU1782" s="27"/>
      <c r="AV1782" s="27"/>
      <c r="AW1782" s="27"/>
      <c r="AX1782" s="27"/>
      <c r="AY1782" s="27"/>
      <c r="AZ1782" s="27"/>
      <c r="BA1782" s="27"/>
      <c r="BC1782" s="27"/>
      <c r="BD1782" s="27"/>
      <c r="CK1782" s="31"/>
      <c r="CL1782" s="26"/>
    </row>
    <row r="1783" spans="37:90" x14ac:dyDescent="0.4">
      <c r="AK1783" s="27"/>
      <c r="AQ1783" s="27"/>
      <c r="AR1783" s="27"/>
      <c r="AS1783" s="27"/>
      <c r="AT1783" s="27"/>
      <c r="AU1783" s="27"/>
      <c r="AV1783" s="27"/>
      <c r="AW1783" s="27"/>
      <c r="AX1783" s="27"/>
      <c r="AY1783" s="27"/>
      <c r="AZ1783" s="27"/>
      <c r="BA1783" s="27"/>
      <c r="BC1783" s="27"/>
      <c r="BD1783" s="27"/>
      <c r="CK1783" s="31"/>
      <c r="CL1783" s="26"/>
    </row>
    <row r="1784" spans="37:90" x14ac:dyDescent="0.4">
      <c r="AK1784" s="27"/>
      <c r="AQ1784" s="27"/>
      <c r="AR1784" s="27"/>
      <c r="AS1784" s="27"/>
      <c r="AT1784" s="27"/>
      <c r="AU1784" s="27"/>
      <c r="AV1784" s="27"/>
      <c r="AW1784" s="27"/>
      <c r="AX1784" s="27"/>
      <c r="AY1784" s="27"/>
      <c r="AZ1784" s="27"/>
      <c r="BA1784" s="27"/>
      <c r="BC1784" s="27"/>
      <c r="BD1784" s="27"/>
      <c r="CK1784" s="31"/>
      <c r="CL1784" s="26"/>
    </row>
    <row r="1785" spans="37:90" x14ac:dyDescent="0.4">
      <c r="AK1785" s="27"/>
      <c r="AQ1785" s="27"/>
      <c r="AR1785" s="27"/>
      <c r="AS1785" s="27"/>
      <c r="AT1785" s="27"/>
      <c r="AU1785" s="27"/>
      <c r="AV1785" s="27"/>
      <c r="AW1785" s="27"/>
      <c r="AX1785" s="27"/>
      <c r="AY1785" s="27"/>
      <c r="AZ1785" s="27"/>
      <c r="BA1785" s="27"/>
      <c r="BC1785" s="27"/>
      <c r="BD1785" s="27"/>
      <c r="CK1785" s="31"/>
      <c r="CL1785" s="26"/>
    </row>
    <row r="1786" spans="37:90" x14ac:dyDescent="0.4">
      <c r="AK1786" s="27"/>
      <c r="AQ1786" s="27"/>
      <c r="AR1786" s="27"/>
      <c r="AS1786" s="27"/>
      <c r="AT1786" s="27"/>
      <c r="AU1786" s="27"/>
      <c r="AV1786" s="27"/>
      <c r="AW1786" s="27"/>
      <c r="AX1786" s="27"/>
      <c r="AY1786" s="27"/>
      <c r="AZ1786" s="27"/>
      <c r="BA1786" s="27"/>
      <c r="BC1786" s="27"/>
      <c r="BD1786" s="27"/>
      <c r="CK1786" s="31"/>
      <c r="CL1786" s="26"/>
    </row>
    <row r="1787" spans="37:90" x14ac:dyDescent="0.4">
      <c r="AK1787" s="27"/>
      <c r="AQ1787" s="27"/>
      <c r="AR1787" s="27"/>
      <c r="AS1787" s="27"/>
      <c r="AT1787" s="27"/>
      <c r="AU1787" s="27"/>
      <c r="AV1787" s="27"/>
      <c r="AW1787" s="27"/>
      <c r="AX1787" s="27"/>
      <c r="AY1787" s="27"/>
      <c r="AZ1787" s="27"/>
      <c r="BA1787" s="27"/>
      <c r="BC1787" s="27"/>
      <c r="BD1787" s="27"/>
      <c r="CK1787" s="31"/>
      <c r="CL1787" s="26"/>
    </row>
    <row r="1788" spans="37:90" x14ac:dyDescent="0.4">
      <c r="AK1788" s="27"/>
      <c r="AQ1788" s="27"/>
      <c r="AR1788" s="27"/>
      <c r="AS1788" s="27"/>
      <c r="AT1788" s="27"/>
      <c r="AU1788" s="27"/>
      <c r="AV1788" s="27"/>
      <c r="AW1788" s="27"/>
      <c r="AX1788" s="27"/>
      <c r="AY1788" s="27"/>
      <c r="AZ1788" s="27"/>
      <c r="BA1788" s="27"/>
      <c r="BC1788" s="27"/>
      <c r="BD1788" s="27"/>
      <c r="CK1788" s="31"/>
      <c r="CL1788" s="26"/>
    </row>
    <row r="1789" spans="37:90" x14ac:dyDescent="0.4">
      <c r="AK1789" s="27"/>
      <c r="AQ1789" s="27"/>
      <c r="AR1789" s="27"/>
      <c r="AS1789" s="27"/>
      <c r="AT1789" s="27"/>
      <c r="AU1789" s="27"/>
      <c r="AV1789" s="27"/>
      <c r="AW1789" s="27"/>
      <c r="AX1789" s="27"/>
      <c r="AY1789" s="27"/>
      <c r="AZ1789" s="27"/>
      <c r="BA1789" s="27"/>
      <c r="BC1789" s="27"/>
      <c r="BD1789" s="27"/>
      <c r="CK1789" s="31"/>
      <c r="CL1789" s="26"/>
    </row>
    <row r="1790" spans="37:90" x14ac:dyDescent="0.4">
      <c r="AK1790" s="27"/>
      <c r="AQ1790" s="27"/>
      <c r="AR1790" s="27"/>
      <c r="AS1790" s="27"/>
      <c r="AT1790" s="27"/>
      <c r="AU1790" s="27"/>
      <c r="AV1790" s="27"/>
      <c r="AW1790" s="27"/>
      <c r="AX1790" s="27"/>
      <c r="AY1790" s="27"/>
      <c r="AZ1790" s="27"/>
      <c r="BA1790" s="27"/>
      <c r="BC1790" s="27"/>
      <c r="BD1790" s="27"/>
      <c r="CK1790" s="31"/>
      <c r="CL1790" s="26"/>
    </row>
    <row r="1791" spans="37:90" x14ac:dyDescent="0.4">
      <c r="AK1791" s="27"/>
      <c r="AQ1791" s="27"/>
      <c r="AR1791" s="27"/>
      <c r="AS1791" s="27"/>
      <c r="AT1791" s="27"/>
      <c r="AU1791" s="27"/>
      <c r="AV1791" s="27"/>
      <c r="AW1791" s="27"/>
      <c r="AX1791" s="27"/>
      <c r="AY1791" s="27"/>
      <c r="AZ1791" s="27"/>
      <c r="BA1791" s="27"/>
      <c r="BC1791" s="27"/>
      <c r="BD1791" s="27"/>
      <c r="CK1791" s="31"/>
      <c r="CL1791" s="26"/>
    </row>
    <row r="1792" spans="37:90" x14ac:dyDescent="0.4">
      <c r="AK1792" s="27"/>
      <c r="AQ1792" s="27"/>
      <c r="AR1792" s="27"/>
      <c r="AS1792" s="27"/>
      <c r="AT1792" s="27"/>
      <c r="AU1792" s="27"/>
      <c r="AV1792" s="27"/>
      <c r="AW1792" s="27"/>
      <c r="AX1792" s="27"/>
      <c r="AY1792" s="27"/>
      <c r="AZ1792" s="27"/>
      <c r="BA1792" s="27"/>
      <c r="BC1792" s="27"/>
      <c r="BD1792" s="27"/>
      <c r="CK1792" s="31"/>
      <c r="CL1792" s="26"/>
    </row>
    <row r="1793" spans="37:90" x14ac:dyDescent="0.4">
      <c r="AK1793" s="27"/>
      <c r="AQ1793" s="27"/>
      <c r="AR1793" s="27"/>
      <c r="AS1793" s="27"/>
      <c r="AT1793" s="27"/>
      <c r="AU1793" s="27"/>
      <c r="AV1793" s="27"/>
      <c r="AW1793" s="27"/>
      <c r="AX1793" s="27"/>
      <c r="AY1793" s="27"/>
      <c r="AZ1793" s="27"/>
      <c r="BA1793" s="27"/>
      <c r="BC1793" s="27"/>
      <c r="BD1793" s="27"/>
      <c r="CK1793" s="31"/>
      <c r="CL1793" s="26"/>
    </row>
    <row r="1794" spans="37:90" x14ac:dyDescent="0.4">
      <c r="AK1794" s="27"/>
      <c r="AQ1794" s="27"/>
      <c r="AR1794" s="27"/>
      <c r="AS1794" s="27"/>
      <c r="AT1794" s="27"/>
      <c r="AU1794" s="27"/>
      <c r="AV1794" s="27"/>
      <c r="AW1794" s="27"/>
      <c r="AX1794" s="27"/>
      <c r="AY1794" s="27"/>
      <c r="AZ1794" s="27"/>
      <c r="BA1794" s="27"/>
      <c r="BC1794" s="27"/>
      <c r="BD1794" s="27"/>
      <c r="CK1794" s="31"/>
      <c r="CL1794" s="26"/>
    </row>
    <row r="1795" spans="37:90" x14ac:dyDescent="0.4">
      <c r="AK1795" s="27"/>
      <c r="AQ1795" s="27"/>
      <c r="AR1795" s="27"/>
      <c r="AS1795" s="27"/>
      <c r="AT1795" s="27"/>
      <c r="AU1795" s="27"/>
      <c r="AV1795" s="27"/>
      <c r="AW1795" s="27"/>
      <c r="AX1795" s="27"/>
      <c r="AY1795" s="27"/>
      <c r="AZ1795" s="27"/>
      <c r="BA1795" s="27"/>
      <c r="BC1795" s="27"/>
      <c r="BD1795" s="27"/>
      <c r="CK1795" s="31"/>
      <c r="CL1795" s="26"/>
    </row>
    <row r="1796" spans="37:90" x14ac:dyDescent="0.4">
      <c r="AK1796" s="27"/>
      <c r="AQ1796" s="27"/>
      <c r="AR1796" s="27"/>
      <c r="AS1796" s="27"/>
      <c r="AT1796" s="27"/>
      <c r="AU1796" s="27"/>
      <c r="AV1796" s="27"/>
      <c r="AW1796" s="27"/>
      <c r="AX1796" s="27"/>
      <c r="AY1796" s="27"/>
      <c r="AZ1796" s="27"/>
      <c r="BA1796" s="27"/>
      <c r="BC1796" s="27"/>
      <c r="BD1796" s="27"/>
      <c r="CK1796" s="31"/>
      <c r="CL1796" s="26"/>
    </row>
    <row r="1797" spans="37:90" x14ac:dyDescent="0.4">
      <c r="AK1797" s="27"/>
      <c r="AQ1797" s="27"/>
      <c r="AR1797" s="27"/>
      <c r="AS1797" s="27"/>
      <c r="AT1797" s="27"/>
      <c r="AU1797" s="27"/>
      <c r="AV1797" s="27"/>
      <c r="AW1797" s="27"/>
      <c r="AX1797" s="27"/>
      <c r="AY1797" s="27"/>
      <c r="AZ1797" s="27"/>
      <c r="BA1797" s="27"/>
      <c r="BC1797" s="27"/>
      <c r="BD1797" s="27"/>
      <c r="CK1797" s="31"/>
      <c r="CL1797" s="26"/>
    </row>
    <row r="1798" spans="37:90" x14ac:dyDescent="0.4">
      <c r="AK1798" s="27"/>
      <c r="AQ1798" s="27"/>
      <c r="AR1798" s="27"/>
      <c r="AS1798" s="27"/>
      <c r="AT1798" s="27"/>
      <c r="AU1798" s="27"/>
      <c r="AV1798" s="27"/>
      <c r="AW1798" s="27"/>
      <c r="AX1798" s="27"/>
      <c r="AY1798" s="27"/>
      <c r="AZ1798" s="27"/>
      <c r="BA1798" s="27"/>
      <c r="BC1798" s="27"/>
      <c r="BD1798" s="27"/>
      <c r="CK1798" s="31"/>
      <c r="CL1798" s="26"/>
    </row>
    <row r="1799" spans="37:90" x14ac:dyDescent="0.4">
      <c r="AK1799" s="27"/>
      <c r="AQ1799" s="27"/>
      <c r="AR1799" s="27"/>
      <c r="AS1799" s="27"/>
      <c r="AT1799" s="27"/>
      <c r="AU1799" s="27"/>
      <c r="AV1799" s="27"/>
      <c r="AW1799" s="27"/>
      <c r="AX1799" s="27"/>
      <c r="AY1799" s="27"/>
      <c r="AZ1799" s="27"/>
      <c r="BA1799" s="27"/>
      <c r="BC1799" s="27"/>
      <c r="BD1799" s="27"/>
      <c r="CK1799" s="31"/>
      <c r="CL1799" s="26"/>
    </row>
    <row r="1800" spans="37:90" x14ac:dyDescent="0.4">
      <c r="AK1800" s="27"/>
      <c r="AQ1800" s="27"/>
      <c r="AR1800" s="27"/>
      <c r="AS1800" s="27"/>
      <c r="AT1800" s="27"/>
      <c r="AU1800" s="27"/>
      <c r="AV1800" s="27"/>
      <c r="AW1800" s="27"/>
      <c r="AX1800" s="27"/>
      <c r="AY1800" s="27"/>
      <c r="AZ1800" s="27"/>
      <c r="BA1800" s="27"/>
      <c r="BC1800" s="27"/>
      <c r="BD1800" s="27"/>
      <c r="CK1800" s="31"/>
      <c r="CL1800" s="26"/>
    </row>
    <row r="1801" spans="37:90" x14ac:dyDescent="0.4">
      <c r="AK1801" s="27"/>
      <c r="AQ1801" s="27"/>
      <c r="AR1801" s="27"/>
      <c r="AS1801" s="27"/>
      <c r="AT1801" s="27"/>
      <c r="AU1801" s="27"/>
      <c r="AV1801" s="27"/>
      <c r="AW1801" s="27"/>
      <c r="AX1801" s="27"/>
      <c r="AY1801" s="27"/>
      <c r="AZ1801" s="27"/>
      <c r="BA1801" s="27"/>
      <c r="BC1801" s="27"/>
      <c r="BD1801" s="27"/>
      <c r="CK1801" s="31"/>
      <c r="CL1801" s="26"/>
    </row>
    <row r="1802" spans="37:90" x14ac:dyDescent="0.4">
      <c r="AK1802" s="27"/>
      <c r="AQ1802" s="27"/>
      <c r="AR1802" s="27"/>
      <c r="AS1802" s="27"/>
      <c r="AT1802" s="27"/>
      <c r="AU1802" s="27"/>
      <c r="AV1802" s="27"/>
      <c r="AW1802" s="27"/>
      <c r="AX1802" s="27"/>
      <c r="AY1802" s="27"/>
      <c r="AZ1802" s="27"/>
      <c r="BA1802" s="27"/>
      <c r="BC1802" s="27"/>
      <c r="BD1802" s="27"/>
      <c r="CK1802" s="31"/>
      <c r="CL1802" s="26"/>
    </row>
    <row r="1803" spans="37:90" x14ac:dyDescent="0.4">
      <c r="AK1803" s="27"/>
      <c r="AQ1803" s="27"/>
      <c r="AR1803" s="27"/>
      <c r="AS1803" s="27"/>
      <c r="AT1803" s="27"/>
      <c r="AU1803" s="27"/>
      <c r="AV1803" s="27"/>
      <c r="AW1803" s="27"/>
      <c r="AX1803" s="27"/>
      <c r="AY1803" s="27"/>
      <c r="AZ1803" s="27"/>
      <c r="BA1803" s="27"/>
      <c r="BC1803" s="27"/>
      <c r="BD1803" s="27"/>
      <c r="CK1803" s="31"/>
      <c r="CL1803" s="26"/>
    </row>
    <row r="1804" spans="37:90" x14ac:dyDescent="0.4">
      <c r="AK1804" s="27"/>
      <c r="AQ1804" s="27"/>
      <c r="AR1804" s="27"/>
      <c r="AS1804" s="27"/>
      <c r="AT1804" s="27"/>
      <c r="AU1804" s="27"/>
      <c r="AV1804" s="27"/>
      <c r="AW1804" s="27"/>
      <c r="AX1804" s="27"/>
      <c r="AY1804" s="27"/>
      <c r="AZ1804" s="27"/>
      <c r="BA1804" s="27"/>
      <c r="BC1804" s="27"/>
      <c r="BD1804" s="27"/>
      <c r="CK1804" s="31"/>
      <c r="CL1804" s="26"/>
    </row>
    <row r="1805" spans="37:90" x14ac:dyDescent="0.4">
      <c r="AK1805" s="27"/>
      <c r="AQ1805" s="27"/>
      <c r="AR1805" s="27"/>
      <c r="AS1805" s="27"/>
      <c r="AT1805" s="27"/>
      <c r="AU1805" s="27"/>
      <c r="AV1805" s="27"/>
      <c r="AW1805" s="27"/>
      <c r="AX1805" s="27"/>
      <c r="AY1805" s="27"/>
      <c r="AZ1805" s="27"/>
      <c r="BA1805" s="27"/>
      <c r="BC1805" s="27"/>
      <c r="BD1805" s="27"/>
      <c r="CK1805" s="31"/>
      <c r="CL1805" s="26"/>
    </row>
    <row r="1806" spans="37:90" x14ac:dyDescent="0.4">
      <c r="AK1806" s="27"/>
      <c r="AQ1806" s="27"/>
      <c r="AR1806" s="27"/>
      <c r="AS1806" s="27"/>
      <c r="AT1806" s="27"/>
      <c r="AU1806" s="27"/>
      <c r="AV1806" s="27"/>
      <c r="AW1806" s="27"/>
      <c r="AX1806" s="27"/>
      <c r="AY1806" s="27"/>
      <c r="AZ1806" s="27"/>
      <c r="BA1806" s="27"/>
      <c r="BC1806" s="27"/>
      <c r="BD1806" s="27"/>
      <c r="CK1806" s="31"/>
      <c r="CL1806" s="26"/>
    </row>
    <row r="1807" spans="37:90" x14ac:dyDescent="0.4">
      <c r="AK1807" s="27"/>
      <c r="AQ1807" s="27"/>
      <c r="AR1807" s="27"/>
      <c r="AS1807" s="27"/>
      <c r="AT1807" s="27"/>
      <c r="AU1807" s="27"/>
      <c r="AV1807" s="27"/>
      <c r="AW1807" s="27"/>
      <c r="AX1807" s="27"/>
      <c r="AY1807" s="27"/>
      <c r="AZ1807" s="27"/>
      <c r="BA1807" s="27"/>
      <c r="BC1807" s="27"/>
      <c r="BD1807" s="27"/>
      <c r="CK1807" s="31"/>
      <c r="CL1807" s="26"/>
    </row>
    <row r="1808" spans="37:90" x14ac:dyDescent="0.4">
      <c r="AK1808" s="27"/>
      <c r="AQ1808" s="27"/>
      <c r="AR1808" s="27"/>
      <c r="AS1808" s="27"/>
      <c r="AT1808" s="27"/>
      <c r="AU1808" s="27"/>
      <c r="AV1808" s="27"/>
      <c r="AW1808" s="27"/>
      <c r="AX1808" s="27"/>
      <c r="AY1808" s="27"/>
      <c r="AZ1808" s="27"/>
      <c r="BA1808" s="27"/>
      <c r="BC1808" s="27"/>
      <c r="BD1808" s="27"/>
      <c r="CK1808" s="31"/>
      <c r="CL1808" s="26"/>
    </row>
    <row r="1809" spans="37:90" x14ac:dyDescent="0.4">
      <c r="AK1809" s="27"/>
      <c r="AQ1809" s="27"/>
      <c r="AR1809" s="27"/>
      <c r="AS1809" s="27"/>
      <c r="AT1809" s="27"/>
      <c r="AU1809" s="27"/>
      <c r="AV1809" s="27"/>
      <c r="AW1809" s="27"/>
      <c r="AX1809" s="27"/>
      <c r="AY1809" s="27"/>
      <c r="AZ1809" s="27"/>
      <c r="BA1809" s="27"/>
      <c r="BC1809" s="27"/>
      <c r="BD1809" s="27"/>
      <c r="CK1809" s="31"/>
      <c r="CL1809" s="26"/>
    </row>
    <row r="1810" spans="37:90" x14ac:dyDescent="0.4">
      <c r="AK1810" s="27"/>
      <c r="AQ1810" s="27"/>
      <c r="AR1810" s="27"/>
      <c r="AS1810" s="27"/>
      <c r="AT1810" s="27"/>
      <c r="AU1810" s="27"/>
      <c r="AV1810" s="27"/>
      <c r="AW1810" s="27"/>
      <c r="AX1810" s="27"/>
      <c r="AY1810" s="27"/>
      <c r="AZ1810" s="27"/>
      <c r="BA1810" s="27"/>
      <c r="BC1810" s="27"/>
      <c r="BD1810" s="27"/>
      <c r="CK1810" s="31"/>
      <c r="CL1810" s="26"/>
    </row>
    <row r="1811" spans="37:90" x14ac:dyDescent="0.4">
      <c r="AK1811" s="27"/>
      <c r="AQ1811" s="27"/>
      <c r="AR1811" s="27"/>
      <c r="AS1811" s="27"/>
      <c r="AT1811" s="27"/>
      <c r="AU1811" s="27"/>
      <c r="AV1811" s="27"/>
      <c r="AW1811" s="27"/>
      <c r="AX1811" s="27"/>
      <c r="AY1811" s="27"/>
      <c r="AZ1811" s="27"/>
      <c r="BA1811" s="27"/>
      <c r="BC1811" s="27"/>
      <c r="BD1811" s="27"/>
      <c r="CK1811" s="31"/>
      <c r="CL1811" s="26"/>
    </row>
    <row r="1812" spans="37:90" x14ac:dyDescent="0.4">
      <c r="AK1812" s="27"/>
      <c r="AQ1812" s="27"/>
      <c r="AR1812" s="27"/>
      <c r="AS1812" s="27"/>
      <c r="AT1812" s="27"/>
      <c r="AU1812" s="27"/>
      <c r="AV1812" s="27"/>
      <c r="AW1812" s="27"/>
      <c r="AX1812" s="27"/>
      <c r="AY1812" s="27"/>
      <c r="AZ1812" s="27"/>
      <c r="BA1812" s="27"/>
      <c r="BC1812" s="27"/>
      <c r="BD1812" s="27"/>
      <c r="CK1812" s="31"/>
      <c r="CL1812" s="26"/>
    </row>
    <row r="1813" spans="37:90" x14ac:dyDescent="0.4">
      <c r="AK1813" s="27"/>
      <c r="AQ1813" s="27"/>
      <c r="AR1813" s="27"/>
      <c r="AS1813" s="27"/>
      <c r="AT1813" s="27"/>
      <c r="AU1813" s="27"/>
      <c r="AV1813" s="27"/>
      <c r="AW1813" s="27"/>
      <c r="AX1813" s="27"/>
      <c r="AY1813" s="27"/>
      <c r="AZ1813" s="27"/>
      <c r="BA1813" s="27"/>
      <c r="BC1813" s="27"/>
      <c r="BD1813" s="27"/>
      <c r="CK1813" s="31"/>
      <c r="CL1813" s="26"/>
    </row>
    <row r="1814" spans="37:90" x14ac:dyDescent="0.4">
      <c r="AK1814" s="27"/>
      <c r="AQ1814" s="27"/>
      <c r="AR1814" s="27"/>
      <c r="AS1814" s="27"/>
      <c r="AT1814" s="27"/>
      <c r="AU1814" s="27"/>
      <c r="AV1814" s="27"/>
      <c r="AW1814" s="27"/>
      <c r="AX1814" s="27"/>
      <c r="AY1814" s="27"/>
      <c r="AZ1814" s="27"/>
      <c r="BA1814" s="27"/>
      <c r="BC1814" s="27"/>
      <c r="BD1814" s="27"/>
      <c r="CK1814" s="31"/>
      <c r="CL1814" s="26"/>
    </row>
    <row r="1815" spans="37:90" x14ac:dyDescent="0.4">
      <c r="AK1815" s="27"/>
      <c r="AQ1815" s="27"/>
      <c r="AR1815" s="27"/>
      <c r="AS1815" s="27"/>
      <c r="AT1815" s="27"/>
      <c r="AU1815" s="27"/>
      <c r="AV1815" s="27"/>
      <c r="AW1815" s="27"/>
      <c r="AX1815" s="27"/>
      <c r="AY1815" s="27"/>
      <c r="AZ1815" s="27"/>
      <c r="BA1815" s="27"/>
      <c r="BC1815" s="27"/>
      <c r="BD1815" s="27"/>
      <c r="CK1815" s="31"/>
      <c r="CL1815" s="26"/>
    </row>
    <row r="1816" spans="37:90" x14ac:dyDescent="0.4">
      <c r="AK1816" s="27"/>
      <c r="AQ1816" s="27"/>
      <c r="AR1816" s="27"/>
      <c r="AS1816" s="27"/>
      <c r="AT1816" s="27"/>
      <c r="AU1816" s="27"/>
      <c r="AV1816" s="27"/>
      <c r="AW1816" s="27"/>
      <c r="AX1816" s="27"/>
      <c r="AY1816" s="27"/>
      <c r="AZ1816" s="27"/>
      <c r="BA1816" s="27"/>
      <c r="BC1816" s="27"/>
      <c r="BD1816" s="27"/>
      <c r="CK1816" s="31"/>
      <c r="CL1816" s="26"/>
    </row>
    <row r="1817" spans="37:90" x14ac:dyDescent="0.4">
      <c r="AK1817" s="27"/>
      <c r="AQ1817" s="27"/>
      <c r="AR1817" s="27"/>
      <c r="AS1817" s="27"/>
      <c r="AT1817" s="27"/>
      <c r="AU1817" s="27"/>
      <c r="AV1817" s="27"/>
      <c r="AW1817" s="27"/>
      <c r="AX1817" s="27"/>
      <c r="AY1817" s="27"/>
      <c r="AZ1817" s="27"/>
      <c r="BA1817" s="27"/>
      <c r="BC1817" s="27"/>
      <c r="BD1817" s="27"/>
      <c r="CK1817" s="31"/>
      <c r="CL1817" s="26"/>
    </row>
    <row r="1818" spans="37:90" x14ac:dyDescent="0.4">
      <c r="AK1818" s="27"/>
      <c r="AQ1818" s="27"/>
      <c r="AR1818" s="27"/>
      <c r="AS1818" s="27"/>
      <c r="AT1818" s="27"/>
      <c r="AU1818" s="27"/>
      <c r="AV1818" s="27"/>
      <c r="AW1818" s="27"/>
      <c r="AX1818" s="27"/>
      <c r="AY1818" s="27"/>
      <c r="AZ1818" s="27"/>
      <c r="BA1818" s="27"/>
      <c r="BC1818" s="27"/>
      <c r="BD1818" s="27"/>
      <c r="CK1818" s="31"/>
      <c r="CL1818" s="26"/>
    </row>
    <row r="1819" spans="37:90" x14ac:dyDescent="0.4">
      <c r="AK1819" s="27"/>
      <c r="AQ1819" s="27"/>
      <c r="AR1819" s="27"/>
      <c r="AS1819" s="27"/>
      <c r="AT1819" s="27"/>
      <c r="AU1819" s="27"/>
      <c r="AV1819" s="27"/>
      <c r="AW1819" s="27"/>
      <c r="AX1819" s="27"/>
      <c r="AY1819" s="27"/>
      <c r="AZ1819" s="27"/>
      <c r="BA1819" s="27"/>
      <c r="BC1819" s="27"/>
      <c r="BD1819" s="27"/>
      <c r="CK1819" s="31"/>
      <c r="CL1819" s="26"/>
    </row>
    <row r="1820" spans="37:90" x14ac:dyDescent="0.4">
      <c r="AK1820" s="27"/>
      <c r="AQ1820" s="27"/>
      <c r="AR1820" s="27"/>
      <c r="AS1820" s="27"/>
      <c r="AT1820" s="27"/>
      <c r="AU1820" s="27"/>
      <c r="AV1820" s="27"/>
      <c r="AW1820" s="27"/>
      <c r="AX1820" s="27"/>
      <c r="AY1820" s="27"/>
      <c r="AZ1820" s="27"/>
      <c r="BA1820" s="27"/>
      <c r="BC1820" s="27"/>
      <c r="BD1820" s="27"/>
      <c r="CK1820" s="31"/>
      <c r="CL1820" s="26"/>
    </row>
    <row r="1821" spans="37:90" x14ac:dyDescent="0.4">
      <c r="AK1821" s="27"/>
      <c r="AQ1821" s="27"/>
      <c r="AR1821" s="27"/>
      <c r="AS1821" s="27"/>
      <c r="AT1821" s="27"/>
      <c r="AU1821" s="27"/>
      <c r="AV1821" s="27"/>
      <c r="AW1821" s="27"/>
      <c r="AX1821" s="27"/>
      <c r="AY1821" s="27"/>
      <c r="AZ1821" s="27"/>
      <c r="BA1821" s="27"/>
      <c r="BC1821" s="27"/>
      <c r="BD1821" s="27"/>
      <c r="CK1821" s="31"/>
      <c r="CL1821" s="26"/>
    </row>
    <row r="1822" spans="37:90" x14ac:dyDescent="0.4">
      <c r="AK1822" s="27"/>
      <c r="AQ1822" s="27"/>
      <c r="AR1822" s="27"/>
      <c r="AS1822" s="27"/>
      <c r="AT1822" s="27"/>
      <c r="AU1822" s="27"/>
      <c r="AV1822" s="27"/>
      <c r="AW1822" s="27"/>
      <c r="AX1822" s="27"/>
      <c r="AY1822" s="27"/>
      <c r="AZ1822" s="27"/>
      <c r="BA1822" s="27"/>
      <c r="BC1822" s="27"/>
      <c r="BD1822" s="27"/>
      <c r="CK1822" s="31"/>
      <c r="CL1822" s="26"/>
    </row>
    <row r="1823" spans="37:90" x14ac:dyDescent="0.4">
      <c r="AK1823" s="27"/>
      <c r="AQ1823" s="27"/>
      <c r="AR1823" s="27"/>
      <c r="AS1823" s="27"/>
      <c r="AT1823" s="27"/>
      <c r="AU1823" s="27"/>
      <c r="AV1823" s="27"/>
      <c r="AW1823" s="27"/>
      <c r="AX1823" s="27"/>
      <c r="AY1823" s="27"/>
      <c r="AZ1823" s="27"/>
      <c r="BA1823" s="27"/>
      <c r="BC1823" s="27"/>
      <c r="BD1823" s="27"/>
      <c r="CK1823" s="31"/>
      <c r="CL1823" s="26"/>
    </row>
    <row r="1824" spans="37:90" x14ac:dyDescent="0.4">
      <c r="AK1824" s="27"/>
      <c r="AQ1824" s="27"/>
      <c r="AR1824" s="27"/>
      <c r="AS1824" s="27"/>
      <c r="AT1824" s="27"/>
      <c r="AU1824" s="27"/>
      <c r="AV1824" s="27"/>
      <c r="AW1824" s="27"/>
      <c r="AX1824" s="27"/>
      <c r="AY1824" s="27"/>
      <c r="AZ1824" s="27"/>
      <c r="BA1824" s="27"/>
      <c r="BC1824" s="27"/>
      <c r="BD1824" s="27"/>
      <c r="CK1824" s="31"/>
      <c r="CL1824" s="26"/>
    </row>
    <row r="1825" spans="37:90" x14ac:dyDescent="0.4">
      <c r="AK1825" s="27"/>
      <c r="AQ1825" s="27"/>
      <c r="AR1825" s="27"/>
      <c r="AS1825" s="27"/>
      <c r="AT1825" s="27"/>
      <c r="AU1825" s="27"/>
      <c r="AV1825" s="27"/>
      <c r="AW1825" s="27"/>
      <c r="AX1825" s="27"/>
      <c r="AY1825" s="27"/>
      <c r="AZ1825" s="27"/>
      <c r="BA1825" s="27"/>
      <c r="BC1825" s="27"/>
      <c r="BD1825" s="27"/>
      <c r="CK1825" s="31"/>
      <c r="CL1825" s="26"/>
    </row>
    <row r="1826" spans="37:90" x14ac:dyDescent="0.4">
      <c r="AK1826" s="27"/>
      <c r="AQ1826" s="27"/>
      <c r="AR1826" s="27"/>
      <c r="AS1826" s="27"/>
      <c r="AT1826" s="27"/>
      <c r="AU1826" s="27"/>
      <c r="AV1826" s="27"/>
      <c r="AW1826" s="27"/>
      <c r="AX1826" s="27"/>
      <c r="AY1826" s="27"/>
      <c r="AZ1826" s="27"/>
      <c r="BA1826" s="27"/>
      <c r="BC1826" s="27"/>
      <c r="BD1826" s="27"/>
      <c r="CK1826" s="31"/>
      <c r="CL1826" s="26"/>
    </row>
    <row r="1827" spans="37:90" x14ac:dyDescent="0.4">
      <c r="AK1827" s="27"/>
      <c r="AQ1827" s="27"/>
      <c r="AR1827" s="27"/>
      <c r="AS1827" s="27"/>
      <c r="AT1827" s="27"/>
      <c r="AU1827" s="27"/>
      <c r="AV1827" s="27"/>
      <c r="AW1827" s="27"/>
      <c r="AX1827" s="27"/>
      <c r="AY1827" s="27"/>
      <c r="AZ1827" s="27"/>
      <c r="BA1827" s="27"/>
      <c r="BC1827" s="27"/>
      <c r="BD1827" s="27"/>
      <c r="CK1827" s="31"/>
      <c r="CL1827" s="26"/>
    </row>
    <row r="1828" spans="37:90" x14ac:dyDescent="0.4">
      <c r="AK1828" s="27"/>
      <c r="AQ1828" s="27"/>
      <c r="AR1828" s="27"/>
      <c r="AS1828" s="27"/>
      <c r="AT1828" s="27"/>
      <c r="AU1828" s="27"/>
      <c r="AV1828" s="27"/>
      <c r="AW1828" s="27"/>
      <c r="AX1828" s="27"/>
      <c r="AY1828" s="27"/>
      <c r="AZ1828" s="27"/>
      <c r="BA1828" s="27"/>
      <c r="BC1828" s="27"/>
      <c r="BD1828" s="27"/>
      <c r="CK1828" s="31"/>
      <c r="CL1828" s="26"/>
    </row>
    <row r="1829" spans="37:90" x14ac:dyDescent="0.4">
      <c r="AK1829" s="27"/>
      <c r="AQ1829" s="27"/>
      <c r="AR1829" s="27"/>
      <c r="AS1829" s="27"/>
      <c r="AT1829" s="27"/>
      <c r="AU1829" s="27"/>
      <c r="AV1829" s="27"/>
      <c r="AW1829" s="27"/>
      <c r="AX1829" s="27"/>
      <c r="AY1829" s="27"/>
      <c r="AZ1829" s="27"/>
      <c r="BA1829" s="27"/>
      <c r="BC1829" s="27"/>
      <c r="BD1829" s="27"/>
      <c r="CK1829" s="31"/>
      <c r="CL1829" s="26"/>
    </row>
    <row r="1830" spans="37:90" x14ac:dyDescent="0.4">
      <c r="AK1830" s="27"/>
      <c r="AQ1830" s="27"/>
      <c r="AR1830" s="27"/>
      <c r="AS1830" s="27"/>
      <c r="AT1830" s="27"/>
      <c r="AU1830" s="27"/>
      <c r="AV1830" s="27"/>
      <c r="AW1830" s="27"/>
      <c r="AX1830" s="27"/>
      <c r="AY1830" s="27"/>
      <c r="AZ1830" s="27"/>
      <c r="BA1830" s="27"/>
      <c r="BC1830" s="27"/>
      <c r="BD1830" s="27"/>
      <c r="CK1830" s="31"/>
      <c r="CL1830" s="26"/>
    </row>
    <row r="1831" spans="37:90" x14ac:dyDescent="0.4">
      <c r="AK1831" s="27"/>
      <c r="AQ1831" s="27"/>
      <c r="AR1831" s="27"/>
      <c r="AS1831" s="27"/>
      <c r="AT1831" s="27"/>
      <c r="AU1831" s="27"/>
      <c r="AV1831" s="27"/>
      <c r="AW1831" s="27"/>
      <c r="AX1831" s="27"/>
      <c r="AY1831" s="27"/>
      <c r="AZ1831" s="27"/>
      <c r="BA1831" s="27"/>
      <c r="BC1831" s="27"/>
      <c r="BD1831" s="27"/>
      <c r="CK1831" s="31"/>
      <c r="CL1831" s="26"/>
    </row>
    <row r="1832" spans="37:90" x14ac:dyDescent="0.4">
      <c r="AK1832" s="27"/>
      <c r="AQ1832" s="27"/>
      <c r="AR1832" s="27"/>
      <c r="AS1832" s="27"/>
      <c r="AT1832" s="27"/>
      <c r="AU1832" s="27"/>
      <c r="AV1832" s="27"/>
      <c r="AW1832" s="27"/>
      <c r="AX1832" s="27"/>
      <c r="AY1832" s="27"/>
      <c r="AZ1832" s="27"/>
      <c r="BA1832" s="27"/>
      <c r="BC1832" s="27"/>
      <c r="BD1832" s="27"/>
      <c r="CK1832" s="31"/>
      <c r="CL1832" s="26"/>
    </row>
    <row r="1833" spans="37:90" x14ac:dyDescent="0.4">
      <c r="AK1833" s="27"/>
      <c r="AQ1833" s="27"/>
      <c r="AR1833" s="27"/>
      <c r="AS1833" s="27"/>
      <c r="AT1833" s="27"/>
      <c r="AU1833" s="27"/>
      <c r="AV1833" s="27"/>
      <c r="AW1833" s="27"/>
      <c r="AX1833" s="27"/>
      <c r="AY1833" s="27"/>
      <c r="AZ1833" s="27"/>
      <c r="BA1833" s="27"/>
      <c r="BC1833" s="27"/>
      <c r="BD1833" s="27"/>
      <c r="CK1833" s="31"/>
      <c r="CL1833" s="26"/>
    </row>
    <row r="1834" spans="37:90" x14ac:dyDescent="0.4">
      <c r="AK1834" s="27"/>
      <c r="AQ1834" s="27"/>
      <c r="AR1834" s="27"/>
      <c r="AS1834" s="27"/>
      <c r="AT1834" s="27"/>
      <c r="AU1834" s="27"/>
      <c r="AV1834" s="27"/>
      <c r="AW1834" s="27"/>
      <c r="AX1834" s="27"/>
      <c r="AY1834" s="27"/>
      <c r="AZ1834" s="27"/>
      <c r="BA1834" s="27"/>
      <c r="BC1834" s="27"/>
      <c r="BD1834" s="27"/>
      <c r="CK1834" s="31"/>
      <c r="CL1834" s="26"/>
    </row>
    <row r="1835" spans="37:90" x14ac:dyDescent="0.4">
      <c r="AK1835" s="27"/>
      <c r="AQ1835" s="27"/>
      <c r="AR1835" s="27"/>
      <c r="AS1835" s="27"/>
      <c r="AT1835" s="27"/>
      <c r="AU1835" s="27"/>
      <c r="AV1835" s="27"/>
      <c r="AW1835" s="27"/>
      <c r="AX1835" s="27"/>
      <c r="AY1835" s="27"/>
      <c r="AZ1835" s="27"/>
      <c r="BA1835" s="27"/>
      <c r="BC1835" s="27"/>
      <c r="BD1835" s="27"/>
      <c r="CK1835" s="31"/>
      <c r="CL1835" s="26"/>
    </row>
    <row r="1836" spans="37:90" x14ac:dyDescent="0.4">
      <c r="AK1836" s="27"/>
      <c r="AQ1836" s="27"/>
      <c r="AR1836" s="27"/>
      <c r="AS1836" s="27"/>
      <c r="AT1836" s="27"/>
      <c r="AU1836" s="27"/>
      <c r="AV1836" s="27"/>
      <c r="AW1836" s="27"/>
      <c r="AX1836" s="27"/>
      <c r="AY1836" s="27"/>
      <c r="AZ1836" s="27"/>
      <c r="BA1836" s="27"/>
      <c r="BC1836" s="27"/>
      <c r="BD1836" s="27"/>
      <c r="CK1836" s="31"/>
      <c r="CL1836" s="26"/>
    </row>
    <row r="1837" spans="37:90" x14ac:dyDescent="0.4">
      <c r="AK1837" s="27"/>
      <c r="AQ1837" s="27"/>
      <c r="AR1837" s="27"/>
      <c r="AS1837" s="27"/>
      <c r="AT1837" s="27"/>
      <c r="AU1837" s="27"/>
      <c r="AV1837" s="27"/>
      <c r="AW1837" s="27"/>
      <c r="AX1837" s="27"/>
      <c r="AY1837" s="27"/>
      <c r="AZ1837" s="27"/>
      <c r="BA1837" s="27"/>
      <c r="BC1837" s="27"/>
      <c r="BD1837" s="27"/>
      <c r="CK1837" s="31"/>
      <c r="CL1837" s="26"/>
    </row>
    <row r="1838" spans="37:90" x14ac:dyDescent="0.4">
      <c r="AK1838" s="27"/>
      <c r="AQ1838" s="27"/>
      <c r="AR1838" s="27"/>
      <c r="AS1838" s="27"/>
      <c r="AT1838" s="27"/>
      <c r="AU1838" s="27"/>
      <c r="AV1838" s="27"/>
      <c r="AW1838" s="27"/>
      <c r="AX1838" s="27"/>
      <c r="AY1838" s="27"/>
      <c r="AZ1838" s="27"/>
      <c r="BA1838" s="27"/>
      <c r="BC1838" s="27"/>
      <c r="BD1838" s="27"/>
      <c r="CK1838" s="31"/>
      <c r="CL1838" s="26"/>
    </row>
    <row r="1839" spans="37:90" x14ac:dyDescent="0.4">
      <c r="AK1839" s="27"/>
      <c r="AQ1839" s="27"/>
      <c r="AR1839" s="27"/>
      <c r="AS1839" s="27"/>
      <c r="AT1839" s="27"/>
      <c r="AU1839" s="27"/>
      <c r="AV1839" s="27"/>
      <c r="AW1839" s="27"/>
      <c r="AX1839" s="27"/>
      <c r="AY1839" s="27"/>
      <c r="AZ1839" s="27"/>
      <c r="BA1839" s="27"/>
      <c r="BC1839" s="27"/>
      <c r="BD1839" s="27"/>
      <c r="CK1839" s="31"/>
      <c r="CL1839" s="26"/>
    </row>
    <row r="1840" spans="37:90" x14ac:dyDescent="0.4">
      <c r="AK1840" s="27"/>
      <c r="AQ1840" s="27"/>
      <c r="AR1840" s="27"/>
      <c r="AS1840" s="27"/>
      <c r="AT1840" s="27"/>
      <c r="AU1840" s="27"/>
      <c r="AV1840" s="27"/>
      <c r="AW1840" s="27"/>
      <c r="AX1840" s="27"/>
      <c r="AY1840" s="27"/>
      <c r="AZ1840" s="27"/>
      <c r="BA1840" s="27"/>
      <c r="BC1840" s="27"/>
      <c r="BD1840" s="27"/>
      <c r="CK1840" s="31"/>
      <c r="CL1840" s="26"/>
    </row>
    <row r="1841" spans="37:90" x14ac:dyDescent="0.4">
      <c r="AK1841" s="27"/>
      <c r="AQ1841" s="27"/>
      <c r="AR1841" s="27"/>
      <c r="AS1841" s="27"/>
      <c r="AT1841" s="27"/>
      <c r="AU1841" s="27"/>
      <c r="AV1841" s="27"/>
      <c r="AW1841" s="27"/>
      <c r="AX1841" s="27"/>
      <c r="AY1841" s="27"/>
      <c r="AZ1841" s="27"/>
      <c r="BA1841" s="27"/>
      <c r="BC1841" s="27"/>
      <c r="BD1841" s="27"/>
      <c r="CK1841" s="31"/>
      <c r="CL1841" s="26"/>
    </row>
    <row r="1842" spans="37:90" x14ac:dyDescent="0.4">
      <c r="AK1842" s="27"/>
      <c r="AQ1842" s="27"/>
      <c r="AR1842" s="27"/>
      <c r="AS1842" s="27"/>
      <c r="AT1842" s="27"/>
      <c r="AU1842" s="27"/>
      <c r="AV1842" s="27"/>
      <c r="AW1842" s="27"/>
      <c r="AX1842" s="27"/>
      <c r="AY1842" s="27"/>
      <c r="AZ1842" s="27"/>
      <c r="BA1842" s="27"/>
      <c r="BC1842" s="27"/>
      <c r="BD1842" s="27"/>
      <c r="CK1842" s="31"/>
      <c r="CL1842" s="26"/>
    </row>
    <row r="1843" spans="37:90" x14ac:dyDescent="0.4">
      <c r="AK1843" s="27"/>
      <c r="AQ1843" s="27"/>
      <c r="AR1843" s="27"/>
      <c r="AS1843" s="27"/>
      <c r="AT1843" s="27"/>
      <c r="AU1843" s="27"/>
      <c r="AV1843" s="27"/>
      <c r="AW1843" s="27"/>
      <c r="AX1843" s="27"/>
      <c r="AY1843" s="27"/>
      <c r="AZ1843" s="27"/>
      <c r="BA1843" s="27"/>
      <c r="BC1843" s="27"/>
      <c r="BD1843" s="27"/>
      <c r="CK1843" s="31"/>
      <c r="CL1843" s="26"/>
    </row>
    <row r="1844" spans="37:90" x14ac:dyDescent="0.4">
      <c r="AK1844" s="27"/>
      <c r="AQ1844" s="27"/>
      <c r="AR1844" s="27"/>
      <c r="AS1844" s="27"/>
      <c r="AT1844" s="27"/>
      <c r="AU1844" s="27"/>
      <c r="AV1844" s="27"/>
      <c r="AW1844" s="27"/>
      <c r="AX1844" s="27"/>
      <c r="AY1844" s="27"/>
      <c r="AZ1844" s="27"/>
      <c r="BA1844" s="27"/>
      <c r="BC1844" s="27"/>
      <c r="BD1844" s="27"/>
      <c r="CK1844" s="31"/>
      <c r="CL1844" s="26"/>
    </row>
    <row r="1845" spans="37:90" x14ac:dyDescent="0.4">
      <c r="AK1845" s="27"/>
      <c r="AQ1845" s="27"/>
      <c r="AR1845" s="27"/>
      <c r="AS1845" s="27"/>
      <c r="AT1845" s="27"/>
      <c r="AU1845" s="27"/>
      <c r="AV1845" s="27"/>
      <c r="AW1845" s="27"/>
      <c r="AX1845" s="27"/>
      <c r="AY1845" s="27"/>
      <c r="AZ1845" s="27"/>
      <c r="BA1845" s="27"/>
      <c r="BC1845" s="27"/>
      <c r="BD1845" s="27"/>
      <c r="CK1845" s="31"/>
      <c r="CL1845" s="26"/>
    </row>
    <row r="1846" spans="37:90" x14ac:dyDescent="0.4">
      <c r="AK1846" s="27"/>
      <c r="AQ1846" s="27"/>
      <c r="AR1846" s="27"/>
      <c r="AS1846" s="27"/>
      <c r="AT1846" s="27"/>
      <c r="AU1846" s="27"/>
      <c r="AV1846" s="27"/>
      <c r="AW1846" s="27"/>
      <c r="AX1846" s="27"/>
      <c r="AY1846" s="27"/>
      <c r="AZ1846" s="27"/>
      <c r="BA1846" s="27"/>
      <c r="BC1846" s="27"/>
      <c r="BD1846" s="27"/>
      <c r="CK1846" s="31"/>
      <c r="CL1846" s="26"/>
    </row>
    <row r="1847" spans="37:90" x14ac:dyDescent="0.4">
      <c r="AK1847" s="27"/>
      <c r="AQ1847" s="27"/>
      <c r="AR1847" s="27"/>
      <c r="AS1847" s="27"/>
      <c r="AT1847" s="27"/>
      <c r="AU1847" s="27"/>
      <c r="AV1847" s="27"/>
      <c r="AW1847" s="27"/>
      <c r="AX1847" s="27"/>
      <c r="AY1847" s="27"/>
      <c r="AZ1847" s="27"/>
      <c r="BA1847" s="27"/>
      <c r="BC1847" s="27"/>
      <c r="BD1847" s="27"/>
      <c r="CK1847" s="31"/>
      <c r="CL1847" s="26"/>
    </row>
    <row r="1848" spans="37:90" x14ac:dyDescent="0.4">
      <c r="AK1848" s="27"/>
      <c r="AQ1848" s="27"/>
      <c r="AR1848" s="27"/>
      <c r="AS1848" s="27"/>
      <c r="AT1848" s="27"/>
      <c r="AU1848" s="27"/>
      <c r="AV1848" s="27"/>
      <c r="AW1848" s="27"/>
      <c r="AX1848" s="27"/>
      <c r="AY1848" s="27"/>
      <c r="AZ1848" s="27"/>
      <c r="BA1848" s="27"/>
      <c r="BC1848" s="27"/>
      <c r="BD1848" s="27"/>
      <c r="CK1848" s="31"/>
      <c r="CL1848" s="26"/>
    </row>
    <row r="1849" spans="37:90" x14ac:dyDescent="0.4">
      <c r="AK1849" s="27"/>
      <c r="AQ1849" s="27"/>
      <c r="AR1849" s="27"/>
      <c r="AS1849" s="27"/>
      <c r="AT1849" s="27"/>
      <c r="AU1849" s="27"/>
      <c r="AV1849" s="27"/>
      <c r="AW1849" s="27"/>
      <c r="AX1849" s="27"/>
      <c r="AY1849" s="27"/>
      <c r="AZ1849" s="27"/>
      <c r="BA1849" s="27"/>
      <c r="BC1849" s="27"/>
      <c r="BD1849" s="27"/>
      <c r="CK1849" s="31"/>
      <c r="CL1849" s="26"/>
    </row>
    <row r="1850" spans="37:90" x14ac:dyDescent="0.4">
      <c r="AK1850" s="27"/>
      <c r="AQ1850" s="27"/>
      <c r="AR1850" s="27"/>
      <c r="AS1850" s="27"/>
      <c r="AT1850" s="27"/>
      <c r="AU1850" s="27"/>
      <c r="AV1850" s="27"/>
      <c r="AW1850" s="27"/>
      <c r="AX1850" s="27"/>
      <c r="AY1850" s="27"/>
      <c r="AZ1850" s="27"/>
      <c r="BA1850" s="27"/>
      <c r="BC1850" s="27"/>
      <c r="BD1850" s="27"/>
      <c r="CK1850" s="31"/>
      <c r="CL1850" s="26"/>
    </row>
    <row r="1851" spans="37:90" x14ac:dyDescent="0.4">
      <c r="AK1851" s="27"/>
      <c r="AQ1851" s="27"/>
      <c r="AR1851" s="27"/>
      <c r="AS1851" s="27"/>
      <c r="AT1851" s="27"/>
      <c r="AU1851" s="27"/>
      <c r="AV1851" s="27"/>
      <c r="AW1851" s="27"/>
      <c r="AX1851" s="27"/>
      <c r="AY1851" s="27"/>
      <c r="AZ1851" s="27"/>
      <c r="BA1851" s="27"/>
      <c r="BC1851" s="27"/>
      <c r="BD1851" s="27"/>
      <c r="CK1851" s="31"/>
      <c r="CL1851" s="26"/>
    </row>
    <row r="1852" spans="37:90" x14ac:dyDescent="0.4">
      <c r="AK1852" s="27"/>
      <c r="AQ1852" s="27"/>
      <c r="AR1852" s="27"/>
      <c r="AS1852" s="27"/>
      <c r="AT1852" s="27"/>
      <c r="AU1852" s="27"/>
      <c r="AV1852" s="27"/>
      <c r="AW1852" s="27"/>
      <c r="AX1852" s="27"/>
      <c r="AY1852" s="27"/>
      <c r="AZ1852" s="27"/>
      <c r="BA1852" s="27"/>
      <c r="BC1852" s="27"/>
      <c r="BD1852" s="27"/>
      <c r="CK1852" s="31"/>
      <c r="CL1852" s="26"/>
    </row>
    <row r="1853" spans="37:90" x14ac:dyDescent="0.4">
      <c r="AK1853" s="27"/>
      <c r="AQ1853" s="27"/>
      <c r="AR1853" s="27"/>
      <c r="AS1853" s="27"/>
      <c r="AT1853" s="27"/>
      <c r="AU1853" s="27"/>
      <c r="AV1853" s="27"/>
      <c r="AW1853" s="27"/>
      <c r="AX1853" s="27"/>
      <c r="AY1853" s="27"/>
      <c r="AZ1853" s="27"/>
      <c r="BA1853" s="27"/>
      <c r="BC1853" s="27"/>
      <c r="BD1853" s="27"/>
      <c r="CK1853" s="31"/>
      <c r="CL1853" s="26"/>
    </row>
    <row r="1854" spans="37:90" x14ac:dyDescent="0.4">
      <c r="AK1854" s="27"/>
      <c r="AQ1854" s="27"/>
      <c r="AR1854" s="27"/>
      <c r="AS1854" s="27"/>
      <c r="AT1854" s="27"/>
      <c r="AU1854" s="27"/>
      <c r="AV1854" s="27"/>
      <c r="AW1854" s="27"/>
      <c r="AX1854" s="27"/>
      <c r="AY1854" s="27"/>
      <c r="AZ1854" s="27"/>
      <c r="BA1854" s="27"/>
      <c r="BC1854" s="27"/>
      <c r="BD1854" s="27"/>
      <c r="CK1854" s="31"/>
      <c r="CL1854" s="26"/>
    </row>
    <row r="1855" spans="37:90" x14ac:dyDescent="0.4">
      <c r="AK1855" s="27"/>
      <c r="AQ1855" s="27"/>
      <c r="AR1855" s="27"/>
      <c r="AS1855" s="27"/>
      <c r="AT1855" s="27"/>
      <c r="AU1855" s="27"/>
      <c r="AV1855" s="27"/>
      <c r="AW1855" s="27"/>
      <c r="AX1855" s="27"/>
      <c r="AY1855" s="27"/>
      <c r="AZ1855" s="27"/>
      <c r="BA1855" s="27"/>
      <c r="BC1855" s="27"/>
      <c r="BD1855" s="27"/>
      <c r="CK1855" s="31"/>
      <c r="CL1855" s="26"/>
    </row>
    <row r="1856" spans="37:90" x14ac:dyDescent="0.4">
      <c r="AK1856" s="27"/>
      <c r="AQ1856" s="27"/>
      <c r="AR1856" s="27"/>
      <c r="AS1856" s="27"/>
      <c r="AT1856" s="27"/>
      <c r="AU1856" s="27"/>
      <c r="AV1856" s="27"/>
      <c r="AW1856" s="27"/>
      <c r="AX1856" s="27"/>
      <c r="AY1856" s="27"/>
      <c r="AZ1856" s="27"/>
      <c r="BA1856" s="27"/>
      <c r="BC1856" s="27"/>
      <c r="BD1856" s="27"/>
      <c r="CK1856" s="31"/>
      <c r="CL1856" s="26"/>
    </row>
    <row r="1857" spans="37:90" x14ac:dyDescent="0.4">
      <c r="AK1857" s="27"/>
      <c r="AQ1857" s="27"/>
      <c r="AR1857" s="27"/>
      <c r="AS1857" s="27"/>
      <c r="AT1857" s="27"/>
      <c r="AU1857" s="27"/>
      <c r="AV1857" s="27"/>
      <c r="AW1857" s="27"/>
      <c r="AX1857" s="27"/>
      <c r="AY1857" s="27"/>
      <c r="AZ1857" s="27"/>
      <c r="BA1857" s="27"/>
      <c r="BC1857" s="27"/>
      <c r="BD1857" s="27"/>
      <c r="CK1857" s="31"/>
      <c r="CL1857" s="26"/>
    </row>
    <row r="1858" spans="37:90" x14ac:dyDescent="0.4">
      <c r="AK1858" s="27"/>
      <c r="AQ1858" s="27"/>
      <c r="AR1858" s="27"/>
      <c r="AS1858" s="27"/>
      <c r="AT1858" s="27"/>
      <c r="AU1858" s="27"/>
      <c r="AV1858" s="27"/>
      <c r="AW1858" s="27"/>
      <c r="AX1858" s="27"/>
      <c r="AY1858" s="27"/>
      <c r="AZ1858" s="27"/>
      <c r="BA1858" s="27"/>
      <c r="BC1858" s="27"/>
      <c r="BD1858" s="27"/>
      <c r="CK1858" s="31"/>
      <c r="CL1858" s="26"/>
    </row>
    <row r="1859" spans="37:90" x14ac:dyDescent="0.4">
      <c r="AK1859" s="27"/>
      <c r="AQ1859" s="27"/>
      <c r="AR1859" s="27"/>
      <c r="AS1859" s="27"/>
      <c r="AT1859" s="27"/>
      <c r="AU1859" s="27"/>
      <c r="AV1859" s="27"/>
      <c r="AW1859" s="27"/>
      <c r="AX1859" s="27"/>
      <c r="AY1859" s="27"/>
      <c r="AZ1859" s="27"/>
      <c r="BA1859" s="27"/>
      <c r="BC1859" s="27"/>
      <c r="BD1859" s="27"/>
      <c r="CK1859" s="31"/>
      <c r="CL1859" s="26"/>
    </row>
    <row r="1860" spans="37:90" x14ac:dyDescent="0.4">
      <c r="AK1860" s="27"/>
      <c r="AQ1860" s="27"/>
      <c r="AR1860" s="27"/>
      <c r="AS1860" s="27"/>
      <c r="AT1860" s="27"/>
      <c r="AU1860" s="27"/>
      <c r="AV1860" s="27"/>
      <c r="AW1860" s="27"/>
      <c r="AX1860" s="27"/>
      <c r="AY1860" s="27"/>
      <c r="AZ1860" s="27"/>
      <c r="BA1860" s="27"/>
      <c r="BC1860" s="27"/>
      <c r="BD1860" s="27"/>
      <c r="CK1860" s="31"/>
      <c r="CL1860" s="26"/>
    </row>
    <row r="1861" spans="37:90" x14ac:dyDescent="0.4">
      <c r="AK1861" s="27"/>
      <c r="AQ1861" s="27"/>
      <c r="AR1861" s="27"/>
      <c r="AS1861" s="27"/>
      <c r="AT1861" s="27"/>
      <c r="AU1861" s="27"/>
      <c r="AV1861" s="27"/>
      <c r="AW1861" s="27"/>
      <c r="AX1861" s="27"/>
      <c r="AY1861" s="27"/>
      <c r="AZ1861" s="27"/>
      <c r="BA1861" s="27"/>
      <c r="BC1861" s="27"/>
      <c r="BD1861" s="27"/>
      <c r="CK1861" s="31"/>
      <c r="CL1861" s="26"/>
    </row>
    <row r="1862" spans="37:90" x14ac:dyDescent="0.4">
      <c r="AK1862" s="27"/>
      <c r="AQ1862" s="27"/>
      <c r="AR1862" s="27"/>
      <c r="AS1862" s="27"/>
      <c r="AT1862" s="27"/>
      <c r="AU1862" s="27"/>
      <c r="AV1862" s="27"/>
      <c r="AW1862" s="27"/>
      <c r="AX1862" s="27"/>
      <c r="AY1862" s="27"/>
      <c r="AZ1862" s="27"/>
      <c r="BA1862" s="27"/>
      <c r="BC1862" s="27"/>
      <c r="BD1862" s="27"/>
      <c r="CK1862" s="31"/>
      <c r="CL1862" s="26"/>
    </row>
    <row r="1863" spans="37:90" x14ac:dyDescent="0.4">
      <c r="AK1863" s="27"/>
      <c r="AQ1863" s="27"/>
      <c r="AR1863" s="27"/>
      <c r="AS1863" s="27"/>
      <c r="AT1863" s="27"/>
      <c r="AU1863" s="27"/>
      <c r="AV1863" s="27"/>
      <c r="AW1863" s="27"/>
      <c r="AX1863" s="27"/>
      <c r="AY1863" s="27"/>
      <c r="AZ1863" s="27"/>
      <c r="BA1863" s="27"/>
      <c r="BC1863" s="27"/>
      <c r="BD1863" s="27"/>
      <c r="CK1863" s="31"/>
      <c r="CL1863" s="26"/>
    </row>
    <row r="1864" spans="37:90" x14ac:dyDescent="0.4">
      <c r="AK1864" s="27"/>
      <c r="AQ1864" s="27"/>
      <c r="AR1864" s="27"/>
      <c r="AS1864" s="27"/>
      <c r="AT1864" s="27"/>
      <c r="AU1864" s="27"/>
      <c r="AV1864" s="27"/>
      <c r="AW1864" s="27"/>
      <c r="AX1864" s="27"/>
      <c r="AY1864" s="27"/>
      <c r="AZ1864" s="27"/>
      <c r="BA1864" s="27"/>
      <c r="BC1864" s="27"/>
      <c r="BD1864" s="27"/>
      <c r="CK1864" s="31"/>
      <c r="CL1864" s="26"/>
    </row>
    <row r="1865" spans="37:90" x14ac:dyDescent="0.4">
      <c r="AK1865" s="27"/>
      <c r="AQ1865" s="27"/>
      <c r="AR1865" s="27"/>
      <c r="AS1865" s="27"/>
      <c r="AT1865" s="27"/>
      <c r="AU1865" s="27"/>
      <c r="AV1865" s="27"/>
      <c r="AW1865" s="27"/>
      <c r="AX1865" s="27"/>
      <c r="AY1865" s="27"/>
      <c r="AZ1865" s="27"/>
      <c r="BA1865" s="27"/>
      <c r="BC1865" s="27"/>
      <c r="BD1865" s="27"/>
      <c r="CK1865" s="31"/>
      <c r="CL1865" s="26"/>
    </row>
    <row r="1866" spans="37:90" x14ac:dyDescent="0.4">
      <c r="AK1866" s="27"/>
      <c r="AQ1866" s="27"/>
      <c r="AR1866" s="27"/>
      <c r="AS1866" s="27"/>
      <c r="AT1866" s="27"/>
      <c r="AU1866" s="27"/>
      <c r="AV1866" s="27"/>
      <c r="AW1866" s="27"/>
      <c r="AX1866" s="27"/>
      <c r="AY1866" s="27"/>
      <c r="AZ1866" s="27"/>
      <c r="BA1866" s="27"/>
      <c r="BC1866" s="27"/>
      <c r="BD1866" s="27"/>
      <c r="CK1866" s="31"/>
      <c r="CL1866" s="26"/>
    </row>
    <row r="1867" spans="37:90" x14ac:dyDescent="0.4">
      <c r="AK1867" s="27"/>
      <c r="AQ1867" s="27"/>
      <c r="AR1867" s="27"/>
      <c r="AS1867" s="27"/>
      <c r="AT1867" s="27"/>
      <c r="AU1867" s="27"/>
      <c r="AV1867" s="27"/>
      <c r="AW1867" s="27"/>
      <c r="AX1867" s="27"/>
      <c r="AY1867" s="27"/>
      <c r="AZ1867" s="27"/>
      <c r="BA1867" s="27"/>
      <c r="BC1867" s="27"/>
      <c r="BD1867" s="27"/>
      <c r="CK1867" s="31"/>
      <c r="CL1867" s="26"/>
    </row>
    <row r="1868" spans="37:90" x14ac:dyDescent="0.4">
      <c r="AK1868" s="27"/>
      <c r="AQ1868" s="27"/>
      <c r="AR1868" s="27"/>
      <c r="AS1868" s="27"/>
      <c r="AT1868" s="27"/>
      <c r="AU1868" s="27"/>
      <c r="AV1868" s="27"/>
      <c r="AW1868" s="27"/>
      <c r="AX1868" s="27"/>
      <c r="AY1868" s="27"/>
      <c r="AZ1868" s="27"/>
      <c r="BA1868" s="27"/>
      <c r="BC1868" s="27"/>
      <c r="BD1868" s="27"/>
      <c r="CK1868" s="31"/>
      <c r="CL1868" s="26"/>
    </row>
    <row r="1869" spans="37:90" x14ac:dyDescent="0.4">
      <c r="AK1869" s="27"/>
      <c r="AQ1869" s="27"/>
      <c r="AR1869" s="27"/>
      <c r="AS1869" s="27"/>
      <c r="AT1869" s="27"/>
      <c r="AU1869" s="27"/>
      <c r="AV1869" s="27"/>
      <c r="AW1869" s="27"/>
      <c r="AX1869" s="27"/>
      <c r="AY1869" s="27"/>
      <c r="AZ1869" s="27"/>
      <c r="BA1869" s="27"/>
      <c r="BC1869" s="27"/>
      <c r="BD1869" s="27"/>
      <c r="CK1869" s="31"/>
      <c r="CL1869" s="26"/>
    </row>
    <row r="1870" spans="37:90" x14ac:dyDescent="0.4">
      <c r="AK1870" s="27"/>
      <c r="AQ1870" s="27"/>
      <c r="AR1870" s="27"/>
      <c r="AS1870" s="27"/>
      <c r="AT1870" s="27"/>
      <c r="AU1870" s="27"/>
      <c r="AV1870" s="27"/>
      <c r="AW1870" s="27"/>
      <c r="AX1870" s="27"/>
      <c r="AY1870" s="27"/>
      <c r="AZ1870" s="27"/>
      <c r="BA1870" s="27"/>
      <c r="BC1870" s="27"/>
      <c r="BD1870" s="27"/>
      <c r="CK1870" s="31"/>
      <c r="CL1870" s="26"/>
    </row>
    <row r="1871" spans="37:90" x14ac:dyDescent="0.4">
      <c r="AK1871" s="27"/>
      <c r="AQ1871" s="27"/>
      <c r="AR1871" s="27"/>
      <c r="AS1871" s="27"/>
      <c r="AT1871" s="27"/>
      <c r="AU1871" s="27"/>
      <c r="AV1871" s="27"/>
      <c r="AW1871" s="27"/>
      <c r="AX1871" s="27"/>
      <c r="AY1871" s="27"/>
      <c r="AZ1871" s="27"/>
      <c r="BA1871" s="27"/>
      <c r="BC1871" s="27"/>
      <c r="BD1871" s="27"/>
      <c r="CK1871" s="31"/>
      <c r="CL1871" s="26"/>
    </row>
    <row r="1872" spans="37:90" x14ac:dyDescent="0.4">
      <c r="AK1872" s="27"/>
      <c r="AQ1872" s="27"/>
      <c r="AR1872" s="27"/>
      <c r="AS1872" s="27"/>
      <c r="AT1872" s="27"/>
      <c r="AU1872" s="27"/>
      <c r="AV1872" s="27"/>
      <c r="AW1872" s="27"/>
      <c r="AX1872" s="27"/>
      <c r="AY1872" s="27"/>
      <c r="AZ1872" s="27"/>
      <c r="BA1872" s="27"/>
      <c r="BC1872" s="27"/>
      <c r="BD1872" s="27"/>
      <c r="CK1872" s="31"/>
      <c r="CL1872" s="26"/>
    </row>
    <row r="1873" spans="37:90" x14ac:dyDescent="0.4">
      <c r="AK1873" s="27"/>
      <c r="AQ1873" s="27"/>
      <c r="AR1873" s="27"/>
      <c r="AS1873" s="27"/>
      <c r="AT1873" s="27"/>
      <c r="AU1873" s="27"/>
      <c r="AV1873" s="27"/>
      <c r="AW1873" s="27"/>
      <c r="AX1873" s="27"/>
      <c r="AY1873" s="27"/>
      <c r="AZ1873" s="27"/>
      <c r="BA1873" s="27"/>
      <c r="BC1873" s="27"/>
      <c r="BD1873" s="27"/>
      <c r="CK1873" s="31"/>
      <c r="CL1873" s="26"/>
    </row>
    <row r="1874" spans="37:90" x14ac:dyDescent="0.4">
      <c r="AK1874" s="27"/>
      <c r="AQ1874" s="27"/>
      <c r="AR1874" s="27"/>
      <c r="AS1874" s="27"/>
      <c r="AT1874" s="27"/>
      <c r="AU1874" s="27"/>
      <c r="AV1874" s="27"/>
      <c r="AW1874" s="27"/>
      <c r="AX1874" s="27"/>
      <c r="AY1874" s="27"/>
      <c r="AZ1874" s="27"/>
      <c r="BA1874" s="27"/>
      <c r="BC1874" s="27"/>
      <c r="BD1874" s="27"/>
      <c r="CK1874" s="31"/>
      <c r="CL1874" s="26"/>
    </row>
    <row r="1875" spans="37:90" x14ac:dyDescent="0.4">
      <c r="AK1875" s="27"/>
      <c r="AQ1875" s="27"/>
      <c r="AR1875" s="27"/>
      <c r="AS1875" s="27"/>
      <c r="AT1875" s="27"/>
      <c r="AU1875" s="27"/>
      <c r="AV1875" s="27"/>
      <c r="AW1875" s="27"/>
      <c r="AX1875" s="27"/>
      <c r="AY1875" s="27"/>
      <c r="AZ1875" s="27"/>
      <c r="BA1875" s="27"/>
      <c r="BC1875" s="27"/>
      <c r="BD1875" s="27"/>
      <c r="CK1875" s="31"/>
      <c r="CL1875" s="26"/>
    </row>
    <row r="1876" spans="37:90" x14ac:dyDescent="0.4">
      <c r="AK1876" s="27"/>
      <c r="AQ1876" s="27"/>
      <c r="AR1876" s="27"/>
      <c r="AS1876" s="27"/>
      <c r="AT1876" s="27"/>
      <c r="AU1876" s="27"/>
      <c r="AV1876" s="27"/>
      <c r="AW1876" s="27"/>
      <c r="AX1876" s="27"/>
      <c r="AY1876" s="27"/>
      <c r="AZ1876" s="27"/>
      <c r="BA1876" s="27"/>
      <c r="BC1876" s="27"/>
      <c r="BD1876" s="27"/>
      <c r="CK1876" s="31"/>
      <c r="CL1876" s="26"/>
    </row>
    <row r="1877" spans="37:90" x14ac:dyDescent="0.4">
      <c r="AK1877" s="27"/>
      <c r="AQ1877" s="27"/>
      <c r="AR1877" s="27"/>
      <c r="AS1877" s="27"/>
      <c r="AT1877" s="27"/>
      <c r="AU1877" s="27"/>
      <c r="AV1877" s="27"/>
      <c r="AW1877" s="27"/>
      <c r="AX1877" s="27"/>
      <c r="AY1877" s="27"/>
      <c r="AZ1877" s="27"/>
      <c r="BA1877" s="27"/>
      <c r="BC1877" s="27"/>
      <c r="BD1877" s="27"/>
      <c r="CK1877" s="31"/>
      <c r="CL1877" s="26"/>
    </row>
    <row r="1878" spans="37:90" x14ac:dyDescent="0.4">
      <c r="AK1878" s="27"/>
      <c r="AQ1878" s="27"/>
      <c r="AR1878" s="27"/>
      <c r="AS1878" s="27"/>
      <c r="AT1878" s="27"/>
      <c r="AU1878" s="27"/>
      <c r="AV1878" s="27"/>
      <c r="AW1878" s="27"/>
      <c r="AX1878" s="27"/>
      <c r="AY1878" s="27"/>
      <c r="AZ1878" s="27"/>
      <c r="BA1878" s="27"/>
      <c r="BC1878" s="27"/>
      <c r="BD1878" s="27"/>
      <c r="CK1878" s="31"/>
      <c r="CL1878" s="26"/>
    </row>
    <row r="1879" spans="37:90" x14ac:dyDescent="0.4">
      <c r="AK1879" s="27"/>
      <c r="AQ1879" s="27"/>
      <c r="AR1879" s="27"/>
      <c r="AS1879" s="27"/>
      <c r="AT1879" s="27"/>
      <c r="AU1879" s="27"/>
      <c r="AV1879" s="27"/>
      <c r="AW1879" s="27"/>
      <c r="AX1879" s="27"/>
      <c r="AY1879" s="27"/>
      <c r="AZ1879" s="27"/>
      <c r="BA1879" s="27"/>
      <c r="BC1879" s="27"/>
      <c r="BD1879" s="27"/>
      <c r="CK1879" s="31"/>
      <c r="CL1879" s="26"/>
    </row>
    <row r="1880" spans="37:90" x14ac:dyDescent="0.4">
      <c r="AK1880" s="27"/>
      <c r="AQ1880" s="27"/>
      <c r="AR1880" s="27"/>
      <c r="AS1880" s="27"/>
      <c r="AT1880" s="27"/>
      <c r="AU1880" s="27"/>
      <c r="AV1880" s="27"/>
      <c r="AW1880" s="27"/>
      <c r="AX1880" s="27"/>
      <c r="AY1880" s="27"/>
      <c r="AZ1880" s="27"/>
      <c r="BA1880" s="27"/>
      <c r="CK1880" s="31"/>
      <c r="CL1880" s="26"/>
    </row>
    <row r="1881" spans="37:90" x14ac:dyDescent="0.4">
      <c r="AK1881" s="27"/>
      <c r="AQ1881" s="27"/>
      <c r="AR1881" s="27"/>
      <c r="AS1881" s="27"/>
      <c r="AT1881" s="27"/>
      <c r="AU1881" s="27"/>
      <c r="AV1881" s="27"/>
      <c r="AW1881" s="27"/>
      <c r="AX1881" s="27"/>
      <c r="AY1881" s="27"/>
      <c r="AZ1881" s="27"/>
      <c r="BA1881" s="27"/>
      <c r="CK1881" s="31"/>
      <c r="CL1881" s="26"/>
    </row>
    <row r="1882" spans="37:90" x14ac:dyDescent="0.4">
      <c r="AK1882" s="27"/>
      <c r="AQ1882" s="27"/>
      <c r="AR1882" s="27"/>
      <c r="AS1882" s="27"/>
      <c r="AT1882" s="27"/>
      <c r="AU1882" s="27"/>
      <c r="AV1882" s="27"/>
      <c r="AW1882" s="27"/>
      <c r="AX1882" s="27"/>
      <c r="AY1882" s="27"/>
      <c r="AZ1882" s="27"/>
      <c r="BA1882" s="27"/>
      <c r="CK1882" s="31"/>
      <c r="CL1882" s="26"/>
    </row>
    <row r="1883" spans="37:90" x14ac:dyDescent="0.4">
      <c r="AK1883" s="27"/>
      <c r="AQ1883" s="27"/>
      <c r="AR1883" s="27"/>
      <c r="AS1883" s="27"/>
      <c r="AT1883" s="27"/>
      <c r="AU1883" s="27"/>
      <c r="AV1883" s="27"/>
      <c r="AW1883" s="27"/>
      <c r="AX1883" s="27"/>
      <c r="AY1883" s="27"/>
      <c r="AZ1883" s="27"/>
      <c r="BA1883" s="27"/>
      <c r="CK1883" s="31"/>
      <c r="CL1883" s="26"/>
    </row>
    <row r="1884" spans="37:90" x14ac:dyDescent="0.4">
      <c r="AK1884" s="27"/>
      <c r="AQ1884" s="27"/>
      <c r="AR1884" s="27"/>
      <c r="AS1884" s="27"/>
      <c r="AT1884" s="27"/>
      <c r="AU1884" s="27"/>
      <c r="AV1884" s="27"/>
      <c r="AW1884" s="27"/>
      <c r="AX1884" s="27"/>
      <c r="AY1884" s="27"/>
      <c r="AZ1884" s="27"/>
      <c r="BA1884" s="27"/>
      <c r="CK1884" s="31"/>
      <c r="CL1884" s="26"/>
    </row>
    <row r="1885" spans="37:90" x14ac:dyDescent="0.4">
      <c r="AK1885" s="27"/>
      <c r="AQ1885" s="27"/>
      <c r="AR1885" s="27"/>
      <c r="AS1885" s="27"/>
      <c r="AT1885" s="27"/>
      <c r="AU1885" s="27"/>
      <c r="AV1885" s="27"/>
      <c r="AW1885" s="27"/>
      <c r="AX1885" s="27"/>
      <c r="AY1885" s="27"/>
      <c r="AZ1885" s="27"/>
      <c r="BA1885" s="27"/>
      <c r="CK1885" s="31"/>
      <c r="CL1885" s="26"/>
    </row>
    <row r="1886" spans="37:90" x14ac:dyDescent="0.4">
      <c r="AK1886" s="27"/>
      <c r="AQ1886" s="27"/>
      <c r="AR1886" s="27"/>
      <c r="AS1886" s="27"/>
      <c r="AT1886" s="27"/>
      <c r="AU1886" s="27"/>
      <c r="AV1886" s="27"/>
      <c r="AW1886" s="27"/>
      <c r="AX1886" s="27"/>
      <c r="AY1886" s="27"/>
      <c r="AZ1886" s="27"/>
      <c r="BA1886" s="27"/>
      <c r="CK1886" s="31"/>
      <c r="CL1886" s="26"/>
    </row>
    <row r="1887" spans="37:90" x14ac:dyDescent="0.4">
      <c r="AK1887" s="27"/>
      <c r="AQ1887" s="27"/>
      <c r="AR1887" s="27"/>
      <c r="AS1887" s="27"/>
      <c r="AT1887" s="27"/>
      <c r="AU1887" s="27"/>
      <c r="AV1887" s="27"/>
      <c r="AW1887" s="27"/>
      <c r="AX1887" s="27"/>
      <c r="AY1887" s="27"/>
      <c r="AZ1887" s="27"/>
      <c r="BA1887" s="27"/>
      <c r="CK1887" s="31"/>
      <c r="CL1887" s="26"/>
    </row>
    <row r="1888" spans="37:90" x14ac:dyDescent="0.4">
      <c r="AK1888" s="27"/>
      <c r="AQ1888" s="27"/>
      <c r="AR1888" s="27"/>
      <c r="AS1888" s="27"/>
      <c r="AT1888" s="27"/>
      <c r="AU1888" s="27"/>
      <c r="AV1888" s="27"/>
      <c r="AW1888" s="27"/>
      <c r="AX1888" s="27"/>
      <c r="AY1888" s="27"/>
      <c r="AZ1888" s="27"/>
      <c r="BA1888" s="27"/>
      <c r="CK1888" s="31"/>
      <c r="CL1888" s="26"/>
    </row>
    <row r="1889" spans="37:90" x14ac:dyDescent="0.4">
      <c r="AK1889" s="27"/>
      <c r="AQ1889" s="27"/>
      <c r="AR1889" s="27"/>
      <c r="AS1889" s="27"/>
      <c r="AT1889" s="27"/>
      <c r="AU1889" s="27"/>
      <c r="AV1889" s="27"/>
      <c r="AW1889" s="27"/>
      <c r="AX1889" s="27"/>
      <c r="AY1889" s="27"/>
      <c r="AZ1889" s="27"/>
      <c r="BA1889" s="27"/>
      <c r="CK1889" s="31"/>
      <c r="CL1889" s="26"/>
    </row>
    <row r="1890" spans="37:90" x14ac:dyDescent="0.4">
      <c r="AQ1890" s="27"/>
      <c r="AR1890" s="27"/>
      <c r="AS1890" s="27"/>
      <c r="AT1890" s="27"/>
      <c r="AU1890" s="27"/>
      <c r="AV1890" s="27"/>
      <c r="AW1890" s="27"/>
      <c r="AX1890" s="27"/>
      <c r="AY1890" s="27"/>
      <c r="AZ1890" s="27"/>
      <c r="BA1890" s="27"/>
      <c r="CK1890" s="31"/>
      <c r="CL1890" s="26"/>
    </row>
    <row r="1891" spans="37:90" x14ac:dyDescent="0.4">
      <c r="AQ1891" s="27"/>
      <c r="AR1891" s="27"/>
      <c r="AS1891" s="27"/>
      <c r="AT1891" s="27"/>
      <c r="AU1891" s="27"/>
      <c r="AV1891" s="27"/>
      <c r="AW1891" s="27"/>
      <c r="AX1891" s="27"/>
      <c r="AY1891" s="27"/>
      <c r="AZ1891" s="27"/>
      <c r="BA1891" s="27"/>
      <c r="CK1891" s="31"/>
      <c r="CL1891" s="26"/>
    </row>
    <row r="1892" spans="37:90" x14ac:dyDescent="0.4">
      <c r="AQ1892" s="27"/>
      <c r="AR1892" s="27"/>
      <c r="AS1892" s="27"/>
      <c r="AT1892" s="27"/>
      <c r="AU1892" s="27"/>
      <c r="AV1892" s="27"/>
      <c r="AW1892" s="27"/>
      <c r="AX1892" s="27"/>
      <c r="AY1892" s="27"/>
      <c r="AZ1892" s="27"/>
      <c r="BA1892" s="27"/>
      <c r="CK1892" s="31"/>
      <c r="CL1892" s="26"/>
    </row>
    <row r="1893" spans="37:90" x14ac:dyDescent="0.4">
      <c r="AQ1893" s="27"/>
      <c r="AR1893" s="27"/>
      <c r="AS1893" s="27"/>
      <c r="AT1893" s="27"/>
      <c r="AU1893" s="27"/>
      <c r="AV1893" s="27"/>
      <c r="AW1893" s="27"/>
      <c r="AX1893" s="27"/>
      <c r="AY1893" s="27"/>
      <c r="AZ1893" s="27"/>
      <c r="BA1893" s="27"/>
      <c r="CK1893" s="31"/>
      <c r="CL1893" s="26"/>
    </row>
    <row r="1894" spans="37:90" x14ac:dyDescent="0.4">
      <c r="AQ1894" s="27"/>
      <c r="AR1894" s="27"/>
      <c r="AS1894" s="27"/>
      <c r="AT1894" s="27"/>
      <c r="AU1894" s="27"/>
      <c r="AV1894" s="27"/>
      <c r="AW1894" s="27"/>
      <c r="AX1894" s="27"/>
      <c r="AY1894" s="27"/>
      <c r="AZ1894" s="27"/>
      <c r="BA1894" s="27"/>
      <c r="CK1894" s="31"/>
      <c r="CL1894" s="26"/>
    </row>
    <row r="1895" spans="37:90" x14ac:dyDescent="0.4">
      <c r="AQ1895" s="27"/>
      <c r="AR1895" s="27"/>
      <c r="AS1895" s="27"/>
      <c r="AT1895" s="27"/>
      <c r="AU1895" s="27"/>
      <c r="AV1895" s="27"/>
      <c r="AW1895" s="27"/>
      <c r="AX1895" s="27"/>
      <c r="AY1895" s="27"/>
      <c r="AZ1895" s="27"/>
      <c r="BA1895" s="27"/>
      <c r="CK1895" s="31"/>
      <c r="CL1895" s="26"/>
    </row>
    <row r="1896" spans="37:90" x14ac:dyDescent="0.4">
      <c r="AQ1896" s="27"/>
      <c r="CK1896" s="31"/>
      <c r="CL1896" s="26"/>
    </row>
    <row r="1897" spans="37:90" x14ac:dyDescent="0.4">
      <c r="AQ1897" s="27"/>
      <c r="CK1897" s="31"/>
      <c r="CL1897" s="26"/>
    </row>
    <row r="1898" spans="37:90" x14ac:dyDescent="0.4">
      <c r="AQ1898" s="27"/>
      <c r="CK1898" s="31"/>
      <c r="CL1898" s="26"/>
    </row>
    <row r="1899" spans="37:90" x14ac:dyDescent="0.4">
      <c r="AQ1899" s="27"/>
      <c r="CK1899" s="31"/>
      <c r="CL1899" s="26"/>
    </row>
    <row r="1900" spans="37:90" x14ac:dyDescent="0.4">
      <c r="AQ1900" s="27"/>
      <c r="CK1900" s="31"/>
      <c r="CL1900" s="26"/>
    </row>
    <row r="1901" spans="37:90" x14ac:dyDescent="0.4">
      <c r="AQ1901" s="27"/>
      <c r="CK1901" s="31"/>
      <c r="CL1901" s="26"/>
    </row>
    <row r="1902" spans="37:90" x14ac:dyDescent="0.4">
      <c r="AQ1902" s="27"/>
      <c r="CK1902" s="31"/>
      <c r="CL1902" s="26"/>
    </row>
    <row r="1903" spans="37:90" x14ac:dyDescent="0.4">
      <c r="AQ1903" s="27"/>
      <c r="CK1903" s="31"/>
      <c r="CL1903" s="26"/>
    </row>
    <row r="1904" spans="37:90" x14ac:dyDescent="0.4">
      <c r="AQ1904" s="27"/>
      <c r="CK1904" s="31"/>
      <c r="CL1904" s="26"/>
    </row>
    <row r="1905" spans="43:90" x14ac:dyDescent="0.4">
      <c r="AQ1905" s="27"/>
      <c r="CK1905" s="31"/>
      <c r="CL1905" s="26"/>
    </row>
    <row r="1906" spans="43:90" x14ac:dyDescent="0.4">
      <c r="AQ1906" s="27"/>
      <c r="CK1906" s="31"/>
      <c r="CL1906" s="26"/>
    </row>
    <row r="1907" spans="43:90" x14ac:dyDescent="0.4">
      <c r="AQ1907" s="27"/>
      <c r="CK1907" s="31"/>
      <c r="CL1907" s="26"/>
    </row>
    <row r="1908" spans="43:90" x14ac:dyDescent="0.4">
      <c r="AQ1908" s="27"/>
      <c r="CK1908" s="31"/>
      <c r="CL1908" s="26"/>
    </row>
    <row r="1909" spans="43:90" x14ac:dyDescent="0.4">
      <c r="AQ1909" s="27"/>
      <c r="CK1909" s="31"/>
      <c r="CL1909" s="26"/>
    </row>
    <row r="1910" spans="43:90" x14ac:dyDescent="0.4">
      <c r="AQ1910" s="27"/>
      <c r="CK1910" s="31"/>
      <c r="CL1910" s="26"/>
    </row>
    <row r="1911" spans="43:90" x14ac:dyDescent="0.4">
      <c r="AQ1911" s="27"/>
      <c r="CK1911" s="31"/>
      <c r="CL1911" s="26"/>
    </row>
    <row r="1912" spans="43:90" x14ac:dyDescent="0.4">
      <c r="AQ1912" s="27"/>
      <c r="CK1912" s="31"/>
      <c r="CL1912" s="26"/>
    </row>
    <row r="1913" spans="43:90" x14ac:dyDescent="0.4">
      <c r="AQ1913" s="27"/>
      <c r="CK1913" s="31"/>
      <c r="CL1913" s="26"/>
    </row>
    <row r="1914" spans="43:90" x14ac:dyDescent="0.4">
      <c r="AQ1914" s="27"/>
      <c r="CK1914" s="31"/>
      <c r="CL1914" s="26"/>
    </row>
    <row r="1915" spans="43:90" x14ac:dyDescent="0.4">
      <c r="AQ1915" s="27"/>
      <c r="CK1915" s="31"/>
      <c r="CL1915" s="26"/>
    </row>
    <row r="1916" spans="43:90" x14ac:dyDescent="0.4">
      <c r="AQ1916" s="27"/>
      <c r="CK1916" s="31"/>
      <c r="CL1916" s="26"/>
    </row>
    <row r="1917" spans="43:90" x14ac:dyDescent="0.4">
      <c r="AQ1917" s="27"/>
      <c r="CK1917" s="31"/>
      <c r="CL1917" s="26"/>
    </row>
    <row r="1918" spans="43:90" x14ac:dyDescent="0.4">
      <c r="AQ1918" s="27"/>
      <c r="CK1918" s="31"/>
      <c r="CL1918" s="26"/>
    </row>
    <row r="1919" spans="43:90" x14ac:dyDescent="0.4">
      <c r="AQ1919" s="27"/>
      <c r="CK1919" s="31"/>
      <c r="CL1919" s="26"/>
    </row>
    <row r="1920" spans="43:90" x14ac:dyDescent="0.4">
      <c r="AQ1920" s="27"/>
      <c r="CK1920" s="31"/>
      <c r="CL1920" s="26"/>
    </row>
    <row r="1921" spans="43:90" x14ac:dyDescent="0.4">
      <c r="AQ1921" s="27"/>
      <c r="CK1921" s="31"/>
      <c r="CL1921" s="26"/>
    </row>
    <row r="1922" spans="43:90" x14ac:dyDescent="0.4">
      <c r="AQ1922" s="27"/>
      <c r="CK1922" s="31"/>
      <c r="CL1922" s="26"/>
    </row>
    <row r="1923" spans="43:90" x14ac:dyDescent="0.4">
      <c r="AQ1923" s="27"/>
      <c r="CK1923" s="31"/>
      <c r="CL1923" s="26"/>
    </row>
    <row r="1924" spans="43:90" x14ac:dyDescent="0.4">
      <c r="AQ1924" s="27"/>
      <c r="CK1924" s="31"/>
      <c r="CL1924" s="26"/>
    </row>
    <row r="1925" spans="43:90" x14ac:dyDescent="0.4">
      <c r="AQ1925" s="27"/>
      <c r="CK1925" s="31"/>
      <c r="CL1925" s="26"/>
    </row>
    <row r="1926" spans="43:90" x14ac:dyDescent="0.4">
      <c r="AQ1926" s="27"/>
      <c r="CK1926" s="31"/>
      <c r="CL1926" s="26"/>
    </row>
    <row r="1927" spans="43:90" x14ac:dyDescent="0.4">
      <c r="AQ1927" s="27"/>
      <c r="CK1927" s="31"/>
      <c r="CL1927" s="26"/>
    </row>
    <row r="1928" spans="43:90" x14ac:dyDescent="0.4">
      <c r="AQ1928" s="27"/>
      <c r="CK1928" s="31"/>
      <c r="CL1928" s="26"/>
    </row>
    <row r="1929" spans="43:90" x14ac:dyDescent="0.4">
      <c r="AQ1929" s="27"/>
      <c r="CK1929" s="31"/>
      <c r="CL1929" s="26"/>
    </row>
    <row r="1930" spans="43:90" x14ac:dyDescent="0.4">
      <c r="AQ1930" s="27"/>
      <c r="CK1930" s="31"/>
      <c r="CL1930" s="26"/>
    </row>
    <row r="1931" spans="43:90" x14ac:dyDescent="0.4">
      <c r="AQ1931" s="27"/>
      <c r="CK1931" s="31"/>
      <c r="CL1931" s="26"/>
    </row>
    <row r="1932" spans="43:90" x14ac:dyDescent="0.4">
      <c r="AQ1932" s="27"/>
      <c r="CK1932" s="31"/>
      <c r="CL1932" s="26"/>
    </row>
    <row r="1933" spans="43:90" x14ac:dyDescent="0.4">
      <c r="AQ1933" s="27"/>
      <c r="CK1933" s="31"/>
      <c r="CL1933" s="26"/>
    </row>
    <row r="1934" spans="43:90" x14ac:dyDescent="0.4">
      <c r="AQ1934" s="27"/>
      <c r="CK1934" s="31"/>
      <c r="CL1934" s="26"/>
    </row>
    <row r="1935" spans="43:90" x14ac:dyDescent="0.4">
      <c r="AQ1935" s="27"/>
      <c r="CK1935" s="31"/>
      <c r="CL1935" s="26"/>
    </row>
    <row r="1936" spans="43:90" x14ac:dyDescent="0.4">
      <c r="AQ1936" s="27"/>
      <c r="CK1936" s="31"/>
      <c r="CL1936" s="26"/>
    </row>
    <row r="1937" spans="43:90" x14ac:dyDescent="0.4">
      <c r="AQ1937" s="27"/>
      <c r="CK1937" s="31"/>
      <c r="CL1937" s="26"/>
    </row>
    <row r="1938" spans="43:90" x14ac:dyDescent="0.4">
      <c r="AQ1938" s="27"/>
      <c r="CK1938" s="31"/>
      <c r="CL1938" s="26"/>
    </row>
    <row r="1939" spans="43:90" x14ac:dyDescent="0.4">
      <c r="CK1939" s="31"/>
      <c r="CL1939" s="26"/>
    </row>
    <row r="1940" spans="43:90" x14ac:dyDescent="0.4">
      <c r="CK1940" s="31"/>
      <c r="CL1940" s="26"/>
    </row>
    <row r="1941" spans="43:90" x14ac:dyDescent="0.4">
      <c r="CK1941" s="31"/>
      <c r="CL1941" s="26"/>
    </row>
    <row r="1942" spans="43:90" x14ac:dyDescent="0.4">
      <c r="CK1942" s="31"/>
      <c r="CL1942" s="26"/>
    </row>
    <row r="1943" spans="43:90" x14ac:dyDescent="0.4">
      <c r="CK1943" s="31"/>
      <c r="CL1943" s="26"/>
    </row>
    <row r="1944" spans="43:90" x14ac:dyDescent="0.4">
      <c r="CK1944" s="31"/>
      <c r="CL1944" s="26"/>
    </row>
    <row r="1945" spans="43:90" x14ac:dyDescent="0.4">
      <c r="CK1945" s="31"/>
      <c r="CL1945" s="26"/>
    </row>
    <row r="1946" spans="43:90" x14ac:dyDescent="0.4">
      <c r="CK1946" s="31"/>
      <c r="CL1946" s="26"/>
    </row>
    <row r="1947" spans="43:90" x14ac:dyDescent="0.4">
      <c r="CK1947" s="31"/>
      <c r="CL1947" s="26"/>
    </row>
    <row r="1948" spans="43:90" x14ac:dyDescent="0.4">
      <c r="CK1948" s="31"/>
      <c r="CL1948" s="26"/>
    </row>
  </sheetData>
  <pageMargins left="0.7" right="0.7" top="0.75" bottom="0.75" header="0.3" footer="0.3"/>
  <pageSetup orientation="portrait" horizontalDpi="4294967293" vertic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3:V204"/>
  <sheetViews>
    <sheetView zoomScale="75" zoomScaleNormal="75" workbookViewId="0">
      <selection activeCell="D32" sqref="D32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5" width="17.5546875" style="1" customWidth="1"/>
    <col min="6" max="6" width="17.6640625" style="1" customWidth="1"/>
    <col min="7" max="22" width="17.5546875" style="1" customWidth="1"/>
    <col min="23" max="16384" width="9.33203125" style="1"/>
  </cols>
  <sheetData>
    <row r="3" spans="1:22" ht="39.6" x14ac:dyDescent="0.25">
      <c r="D3" s="9" t="s">
        <v>263</v>
      </c>
      <c r="E3" s="9" t="s">
        <v>263</v>
      </c>
      <c r="F3" s="9" t="s">
        <v>263</v>
      </c>
      <c r="G3" s="9" t="s">
        <v>263</v>
      </c>
      <c r="H3" s="9" t="s">
        <v>263</v>
      </c>
      <c r="I3" s="9" t="s">
        <v>263</v>
      </c>
      <c r="J3" s="9" t="s">
        <v>263</v>
      </c>
      <c r="K3" s="9" t="s">
        <v>263</v>
      </c>
      <c r="L3" s="9" t="s">
        <v>263</v>
      </c>
      <c r="M3" s="9" t="s">
        <v>263</v>
      </c>
      <c r="N3" s="9" t="s">
        <v>263</v>
      </c>
      <c r="O3" s="9" t="s">
        <v>263</v>
      </c>
      <c r="P3" s="9" t="s">
        <v>263</v>
      </c>
      <c r="Q3" s="9" t="s">
        <v>263</v>
      </c>
      <c r="R3" s="9" t="s">
        <v>263</v>
      </c>
      <c r="S3" s="9" t="s">
        <v>263</v>
      </c>
      <c r="T3" s="9" t="s">
        <v>263</v>
      </c>
      <c r="U3" s="9" t="s">
        <v>263</v>
      </c>
      <c r="V3" s="9" t="s">
        <v>263</v>
      </c>
    </row>
    <row r="4" spans="1:22" x14ac:dyDescent="0.25">
      <c r="B4" s="2"/>
      <c r="C4" s="2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</row>
    <row r="5" spans="1:22" x14ac:dyDescent="0.25">
      <c r="A5" s="3" t="s">
        <v>264</v>
      </c>
      <c r="B5" s="4" t="s">
        <v>265</v>
      </c>
      <c r="C5" s="5" t="s">
        <v>64</v>
      </c>
      <c r="D5" s="10" t="s">
        <v>177</v>
      </c>
      <c r="E5" s="10" t="s">
        <v>176</v>
      </c>
      <c r="F5" s="10" t="s">
        <v>175</v>
      </c>
      <c r="G5" s="10" t="s">
        <v>174</v>
      </c>
      <c r="H5" s="10" t="s">
        <v>173</v>
      </c>
      <c r="I5" s="10" t="s">
        <v>172</v>
      </c>
      <c r="J5" s="10" t="s">
        <v>171</v>
      </c>
      <c r="K5" s="10" t="s">
        <v>170</v>
      </c>
      <c r="L5" s="10" t="s">
        <v>169</v>
      </c>
      <c r="M5" s="10" t="s">
        <v>168</v>
      </c>
      <c r="N5" s="10" t="s">
        <v>167</v>
      </c>
      <c r="O5" s="10" t="s">
        <v>166</v>
      </c>
      <c r="P5" s="10" t="s">
        <v>165</v>
      </c>
      <c r="Q5" s="10" t="s">
        <v>164</v>
      </c>
      <c r="R5" s="10" t="s">
        <v>163</v>
      </c>
      <c r="S5" s="10" t="s">
        <v>162</v>
      </c>
      <c r="T5" s="10" t="s">
        <v>161</v>
      </c>
      <c r="U5" s="10" t="s">
        <v>160</v>
      </c>
      <c r="V5" s="10" t="s">
        <v>159</v>
      </c>
    </row>
    <row r="6" spans="1:22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</row>
    <row r="7" spans="1:22" x14ac:dyDescent="0.25">
      <c r="B7" s="6" t="s">
        <v>266</v>
      </c>
      <c r="C7" s="7">
        <v>4058513</v>
      </c>
      <c r="D7" s="8" t="s">
        <v>267</v>
      </c>
      <c r="E7" s="8" t="s">
        <v>267</v>
      </c>
      <c r="F7" s="8" t="s">
        <v>267</v>
      </c>
      <c r="G7" s="8" t="s">
        <v>267</v>
      </c>
      <c r="H7" s="8">
        <v>5788.5391492541639</v>
      </c>
      <c r="I7" s="8">
        <v>6180.502694283271</v>
      </c>
      <c r="J7" s="8">
        <v>6052.0821283570458</v>
      </c>
      <c r="K7" s="8">
        <v>5998.7213535615956</v>
      </c>
      <c r="L7" s="8">
        <v>5813.3183420667365</v>
      </c>
      <c r="M7" s="8">
        <v>5639.3911542192964</v>
      </c>
      <c r="N7" s="8">
        <v>5449.7771623321778</v>
      </c>
      <c r="O7" s="8">
        <v>5207.0864079998419</v>
      </c>
      <c r="P7" s="8">
        <v>4853.6640271800379</v>
      </c>
      <c r="Q7" s="8">
        <v>4819.7039229200454</v>
      </c>
      <c r="R7" s="8">
        <v>4575.0476060272913</v>
      </c>
      <c r="S7" s="8">
        <v>4384.80843761093</v>
      </c>
      <c r="T7" s="8">
        <v>4346.4356228584402</v>
      </c>
      <c r="U7" s="8">
        <v>4502.7157139084738</v>
      </c>
      <c r="V7" s="8">
        <v>3644.3162486936203</v>
      </c>
    </row>
    <row r="8" spans="1:22" x14ac:dyDescent="0.25">
      <c r="B8" s="6" t="s">
        <v>148</v>
      </c>
      <c r="C8" s="7">
        <v>4054707</v>
      </c>
      <c r="D8" s="8">
        <v>82311.656882204843</v>
      </c>
      <c r="E8" s="8">
        <v>77621.683353847358</v>
      </c>
      <c r="F8" s="8">
        <v>71549.79422868455</v>
      </c>
      <c r="G8" s="8">
        <v>68571.037389188976</v>
      </c>
      <c r="H8" s="8">
        <v>66250.575188707677</v>
      </c>
      <c r="I8" s="8">
        <v>65194.362989429668</v>
      </c>
      <c r="J8" s="8">
        <v>59681.009160966263</v>
      </c>
      <c r="K8" s="8">
        <v>58448.356257342151</v>
      </c>
      <c r="L8" s="8">
        <v>61019.268278164054</v>
      </c>
      <c r="M8" s="8">
        <v>57144.011407196085</v>
      </c>
      <c r="N8" s="8">
        <v>58525.836594776476</v>
      </c>
      <c r="O8" s="8">
        <v>61005.110244989701</v>
      </c>
      <c r="P8" s="8">
        <v>59435.214788812809</v>
      </c>
      <c r="Q8" s="8">
        <v>54610.978620473994</v>
      </c>
      <c r="R8" s="8">
        <v>56282.414463482943</v>
      </c>
      <c r="S8" s="8">
        <v>65146.641191404371</v>
      </c>
      <c r="T8" s="8">
        <v>69488.661869120464</v>
      </c>
      <c r="U8" s="8">
        <v>71776.325745732305</v>
      </c>
      <c r="V8" s="8">
        <v>67793.800102712397</v>
      </c>
    </row>
    <row r="9" spans="1:22" x14ac:dyDescent="0.25">
      <c r="B9" s="6" t="s">
        <v>179</v>
      </c>
      <c r="C9" s="7">
        <v>4057075</v>
      </c>
      <c r="D9" s="8">
        <v>27974.960463701049</v>
      </c>
      <c r="E9" s="8">
        <v>28665.853369891134</v>
      </c>
      <c r="F9" s="8">
        <v>28425.392228873563</v>
      </c>
      <c r="G9" s="8">
        <v>26872.00507433536</v>
      </c>
      <c r="H9" s="8">
        <v>25770.019486053014</v>
      </c>
      <c r="I9" s="8">
        <v>25904.354962581656</v>
      </c>
      <c r="J9" s="8">
        <v>24501.992278303231</v>
      </c>
      <c r="K9" s="8">
        <v>23318.097564163283</v>
      </c>
      <c r="L9" s="8">
        <v>22783.294618705757</v>
      </c>
      <c r="M9" s="8">
        <v>22717.156668028249</v>
      </c>
      <c r="N9" s="8">
        <v>20699.183593636113</v>
      </c>
      <c r="O9" s="8">
        <v>20202.713299159044</v>
      </c>
      <c r="P9" s="8">
        <v>18782.995856106085</v>
      </c>
      <c r="Q9" s="8">
        <v>17331.203797770282</v>
      </c>
      <c r="R9" s="8">
        <v>16673.67666870388</v>
      </c>
      <c r="S9" s="8">
        <v>15636.189322591681</v>
      </c>
      <c r="T9" s="8">
        <v>16200.970301581736</v>
      </c>
      <c r="U9" s="8">
        <v>16894.96793159896</v>
      </c>
      <c r="V9" s="8">
        <v>15826.632302827655</v>
      </c>
    </row>
    <row r="10" spans="1:22" x14ac:dyDescent="0.25">
      <c r="A10" s="1" t="s">
        <v>268</v>
      </c>
      <c r="B10" s="6" t="s">
        <v>181</v>
      </c>
      <c r="C10" s="7">
        <v>4007784</v>
      </c>
      <c r="D10" s="8">
        <v>97613.497409951407</v>
      </c>
      <c r="E10" s="8">
        <v>91499.463972828875</v>
      </c>
      <c r="F10" s="8">
        <v>92559.102092208152</v>
      </c>
      <c r="G10" s="8">
        <v>89958.634166663251</v>
      </c>
      <c r="H10" s="8">
        <v>81993.977569285445</v>
      </c>
      <c r="I10" s="8">
        <v>82583.869731804851</v>
      </c>
      <c r="J10" s="8">
        <v>74971.414300718054</v>
      </c>
      <c r="K10" s="8">
        <v>70741.963792666967</v>
      </c>
      <c r="L10" s="8">
        <v>63893.299510141856</v>
      </c>
      <c r="M10" s="8">
        <v>62189.538251120946</v>
      </c>
      <c r="N10" s="8">
        <v>55770.300548758933</v>
      </c>
      <c r="O10" s="8">
        <v>55068.902293098516</v>
      </c>
      <c r="P10" s="8">
        <v>52919.823410469005</v>
      </c>
      <c r="Q10" s="8">
        <v>53553.805704717786</v>
      </c>
      <c r="R10" s="8">
        <v>54499.533796756485</v>
      </c>
      <c r="S10" s="8">
        <v>49841.86531905859</v>
      </c>
      <c r="T10" s="8">
        <v>46839.927463550332</v>
      </c>
      <c r="U10" s="8">
        <v>43201.859225662985</v>
      </c>
      <c r="V10" s="8">
        <v>36822.846217273691</v>
      </c>
    </row>
    <row r="11" spans="1:22" x14ac:dyDescent="0.25">
      <c r="A11" s="1" t="s">
        <v>268</v>
      </c>
      <c r="B11" s="6" t="s">
        <v>269</v>
      </c>
      <c r="C11" s="7">
        <v>4058656</v>
      </c>
      <c r="D11" s="8" t="s">
        <v>267</v>
      </c>
      <c r="E11" s="8" t="s">
        <v>267</v>
      </c>
      <c r="F11" s="8">
        <v>-68912.953395502511</v>
      </c>
      <c r="G11" s="8">
        <v>394115.66802899091</v>
      </c>
      <c r="H11" s="8">
        <v>41493.096558094789</v>
      </c>
      <c r="I11" s="8">
        <v>36808.18148743581</v>
      </c>
      <c r="J11" s="8">
        <v>38455.821953417086</v>
      </c>
      <c r="K11" s="8">
        <v>37500.612272639002</v>
      </c>
      <c r="L11" s="8">
        <v>35580.748394652939</v>
      </c>
      <c r="M11" s="8">
        <v>37650.359818657838</v>
      </c>
      <c r="N11" s="8">
        <v>36043.234684307812</v>
      </c>
      <c r="O11" s="8">
        <v>34915.437069681946</v>
      </c>
      <c r="P11" s="8">
        <v>31970.225425485034</v>
      </c>
      <c r="Q11" s="8">
        <v>29724.150730033394</v>
      </c>
      <c r="R11" s="8">
        <v>27366.256704427775</v>
      </c>
      <c r="S11" s="8">
        <v>25207.825564029034</v>
      </c>
      <c r="T11" s="8">
        <v>25345.561160100748</v>
      </c>
      <c r="U11" s="8">
        <v>18192.628559065175</v>
      </c>
      <c r="V11" s="8">
        <v>17014.945123298708</v>
      </c>
    </row>
    <row r="12" spans="1:22" x14ac:dyDescent="0.25">
      <c r="A12" s="1" t="s">
        <v>268</v>
      </c>
      <c r="B12" s="6" t="s">
        <v>186</v>
      </c>
      <c r="C12" s="7">
        <v>4057110</v>
      </c>
      <c r="D12" s="8">
        <v>6316.4267603490844</v>
      </c>
      <c r="E12" s="8">
        <v>5550.8039337216997</v>
      </c>
      <c r="F12" s="8">
        <v>5169.9679584946898</v>
      </c>
      <c r="G12" s="8">
        <v>5275.506860945422</v>
      </c>
      <c r="H12" s="8">
        <v>5336.991271977362</v>
      </c>
      <c r="I12" s="8">
        <v>4974.0093831415288</v>
      </c>
      <c r="J12" s="8">
        <v>5705.7942234833481</v>
      </c>
      <c r="K12" s="8">
        <v>4825.9965335007028</v>
      </c>
      <c r="L12" s="8">
        <v>3713.808881639</v>
      </c>
      <c r="M12" s="8">
        <v>3689.6609006826088</v>
      </c>
      <c r="N12" s="8">
        <v>3632.8982756353257</v>
      </c>
      <c r="O12" s="8">
        <v>3281.6767716305308</v>
      </c>
      <c r="P12" s="8">
        <v>3456.5619686629871</v>
      </c>
      <c r="Q12" s="8">
        <v>3246.3019385040448</v>
      </c>
      <c r="R12" s="8">
        <v>3097.5659466271604</v>
      </c>
      <c r="S12" s="8">
        <v>3041.058535493924</v>
      </c>
      <c r="T12" s="8">
        <v>3042.3379951114734</v>
      </c>
      <c r="U12" s="8">
        <v>3071.7901839654742</v>
      </c>
      <c r="V12" s="8">
        <v>3109.1114184763969</v>
      </c>
    </row>
    <row r="13" spans="1:22" x14ac:dyDescent="0.25">
      <c r="B13" s="6" t="s">
        <v>188</v>
      </c>
      <c r="C13" s="7">
        <v>4058516</v>
      </c>
      <c r="D13" s="8">
        <v>14319.025296046017</v>
      </c>
      <c r="E13" s="8">
        <v>13876.030263034538</v>
      </c>
      <c r="F13" s="8">
        <v>13706.657012895954</v>
      </c>
      <c r="G13" s="8">
        <v>14418.510979358207</v>
      </c>
      <c r="H13" s="8">
        <v>11987.861328271578</v>
      </c>
      <c r="I13" s="8">
        <v>10902.244467678827</v>
      </c>
      <c r="J13" s="8">
        <v>9892.2026216182639</v>
      </c>
      <c r="K13" s="8">
        <v>10681.722252101341</v>
      </c>
      <c r="L13" s="8">
        <v>10265.820404773485</v>
      </c>
      <c r="M13" s="8">
        <v>9569.287539562838</v>
      </c>
      <c r="N13" s="8">
        <v>8739.1160143126126</v>
      </c>
      <c r="O13" s="8">
        <v>8981.9195396377472</v>
      </c>
      <c r="P13" s="8">
        <v>8610.090797554356</v>
      </c>
      <c r="Q13" s="8">
        <v>9465.3921147019773</v>
      </c>
      <c r="R13" s="8">
        <v>9781.1791531573144</v>
      </c>
      <c r="S13" s="8">
        <v>9770.3134732770995</v>
      </c>
      <c r="T13" s="8">
        <v>8779.939894970048</v>
      </c>
      <c r="U13" s="8">
        <v>7779.1706362206651</v>
      </c>
      <c r="V13" s="8">
        <v>7907.7270228073367</v>
      </c>
    </row>
    <row r="14" spans="1:22" x14ac:dyDescent="0.25">
      <c r="B14" s="6" t="s">
        <v>190</v>
      </c>
      <c r="C14" s="7">
        <v>4058793</v>
      </c>
      <c r="D14" s="8">
        <v>369.55714928415188</v>
      </c>
      <c r="E14" s="8" t="s">
        <v>267</v>
      </c>
      <c r="F14" s="8">
        <v>388.22007731561581</v>
      </c>
      <c r="G14" s="8">
        <v>336.69365941473939</v>
      </c>
      <c r="H14" s="8">
        <v>335.69612530334604</v>
      </c>
      <c r="I14" s="8">
        <v>379.30064563295048</v>
      </c>
      <c r="J14" s="8">
        <v>310.39871495196576</v>
      </c>
      <c r="K14" s="8">
        <v>319.63122605974127</v>
      </c>
      <c r="L14" s="8">
        <v>349.83340447168922</v>
      </c>
      <c r="M14" s="8">
        <v>371.48257582712938</v>
      </c>
      <c r="N14" s="8">
        <v>356.69351114804113</v>
      </c>
      <c r="O14" s="8">
        <v>343.59380139919244</v>
      </c>
      <c r="P14" s="8">
        <v>324.0143888387704</v>
      </c>
      <c r="Q14" s="8">
        <v>314.41990659111622</v>
      </c>
      <c r="R14" s="8">
        <v>391.40797931382116</v>
      </c>
      <c r="S14" s="8">
        <v>391.12473505935804</v>
      </c>
      <c r="T14" s="8">
        <v>362.92232194645453</v>
      </c>
      <c r="U14" s="8">
        <v>389.36101945422627</v>
      </c>
      <c r="V14" s="8">
        <v>322.39391666592877</v>
      </c>
    </row>
    <row r="15" spans="1:22" x14ac:dyDescent="0.25">
      <c r="A15" s="1" t="s">
        <v>268</v>
      </c>
      <c r="B15" s="6" t="s">
        <v>192</v>
      </c>
      <c r="C15" s="7">
        <v>4057111</v>
      </c>
      <c r="D15" s="8">
        <v>93296.329716244523</v>
      </c>
      <c r="E15" s="8">
        <v>76508.145246526648</v>
      </c>
      <c r="F15" s="8">
        <v>106975.1197434819</v>
      </c>
      <c r="G15" s="8">
        <v>182044.14521314992</v>
      </c>
      <c r="H15" s="8">
        <v>74726.142015534642</v>
      </c>
      <c r="I15" s="8">
        <v>73469.788829246812</v>
      </c>
      <c r="J15" s="8">
        <v>63080.933254042786</v>
      </c>
      <c r="K15" s="8">
        <v>69294.100166773147</v>
      </c>
      <c r="L15" s="8">
        <v>68025.816273212113</v>
      </c>
      <c r="M15" s="8">
        <v>55368.13265334582</v>
      </c>
      <c r="N15" s="8">
        <v>63731.618385797934</v>
      </c>
      <c r="O15" s="8">
        <v>60317.766891114254</v>
      </c>
      <c r="P15" s="8">
        <v>62815.012135447134</v>
      </c>
      <c r="Q15" s="8">
        <v>61066.144356486991</v>
      </c>
      <c r="R15" s="8">
        <v>51194.205229452702</v>
      </c>
      <c r="S15" s="8">
        <v>47097.487617277686</v>
      </c>
      <c r="T15" s="8">
        <v>48453.794659181673</v>
      </c>
      <c r="U15" s="8">
        <v>45264.797693218294</v>
      </c>
      <c r="V15" s="8">
        <v>40824.852168058707</v>
      </c>
    </row>
    <row r="16" spans="1:22" x14ac:dyDescent="0.25">
      <c r="A16" s="1" t="s">
        <v>268</v>
      </c>
      <c r="B16" s="6" t="s">
        <v>193</v>
      </c>
      <c r="C16" s="7">
        <v>4018679</v>
      </c>
      <c r="D16" s="8">
        <v>190626.12035171376</v>
      </c>
      <c r="E16" s="8">
        <v>190825.51746889242</v>
      </c>
      <c r="F16" s="8">
        <v>213371.62226758851</v>
      </c>
      <c r="G16" s="8">
        <v>214774.65654699094</v>
      </c>
      <c r="H16" s="8">
        <v>192392.50797218413</v>
      </c>
      <c r="I16" s="8">
        <v>151716.460721329</v>
      </c>
      <c r="J16" s="8">
        <v>132682.29468839936</v>
      </c>
      <c r="K16" s="8">
        <v>143030.64439020155</v>
      </c>
      <c r="L16" s="8">
        <v>124359.05136076805</v>
      </c>
      <c r="M16" s="8">
        <v>121442.44215790022</v>
      </c>
      <c r="N16" s="8">
        <v>119796.28094493873</v>
      </c>
      <c r="O16" s="8">
        <v>119787.65350599085</v>
      </c>
      <c r="P16" s="8">
        <v>113271.99019170445</v>
      </c>
      <c r="Q16" s="8">
        <v>111753.58962826726</v>
      </c>
      <c r="R16" s="8">
        <v>97995.693608426343</v>
      </c>
      <c r="S16" s="8">
        <v>103240.59698508766</v>
      </c>
      <c r="T16" s="8">
        <v>107316.34059753396</v>
      </c>
      <c r="U16" s="8">
        <v>102600.76066327511</v>
      </c>
      <c r="V16" s="8">
        <v>106693.82261261409</v>
      </c>
    </row>
    <row r="17" spans="1:22" x14ac:dyDescent="0.25">
      <c r="B17" s="6" t="s">
        <v>195</v>
      </c>
      <c r="C17" s="7">
        <v>4057112</v>
      </c>
      <c r="D17" s="8">
        <v>24247.879940624462</v>
      </c>
      <c r="E17" s="8">
        <v>22975.710343798259</v>
      </c>
      <c r="F17" s="8">
        <v>22926.441436848672</v>
      </c>
      <c r="G17" s="8">
        <v>21690.932886911934</v>
      </c>
      <c r="H17" s="8">
        <v>21516.265551134897</v>
      </c>
      <c r="I17" s="8">
        <v>19967.978313702592</v>
      </c>
      <c r="J17" s="8">
        <v>18946.90271693371</v>
      </c>
      <c r="K17" s="8">
        <v>19174.89792721784</v>
      </c>
      <c r="L17" s="8">
        <v>17583.084935264596</v>
      </c>
      <c r="M17" s="8">
        <v>17140.97371521889</v>
      </c>
      <c r="N17" s="8">
        <v>16336.902951387066</v>
      </c>
      <c r="O17" s="8">
        <v>16441.375957097538</v>
      </c>
      <c r="P17" s="8">
        <v>14905.646992074699</v>
      </c>
      <c r="Q17" s="8">
        <v>14292.48753196144</v>
      </c>
      <c r="R17" s="8">
        <v>15327.093637510823</v>
      </c>
      <c r="S17" s="8">
        <v>16145.720866568639</v>
      </c>
      <c r="T17" s="8">
        <v>14720.760992803727</v>
      </c>
      <c r="U17" s="8">
        <v>13843.805791863038</v>
      </c>
      <c r="V17" s="8">
        <v>15335.717558184726</v>
      </c>
    </row>
    <row r="18" spans="1:22" x14ac:dyDescent="0.25">
      <c r="A18" s="1" t="s">
        <v>268</v>
      </c>
      <c r="B18" s="6" t="s">
        <v>196</v>
      </c>
      <c r="C18" s="7">
        <v>4057076</v>
      </c>
      <c r="D18" s="8">
        <v>17039.617857770394</v>
      </c>
      <c r="E18" s="8" t="s">
        <v>267</v>
      </c>
      <c r="F18" s="8">
        <v>15791.30565927831</v>
      </c>
      <c r="G18" s="8">
        <v>14215.607213268248</v>
      </c>
      <c r="H18" s="8">
        <v>14763.719502983</v>
      </c>
      <c r="I18" s="8">
        <v>13486.558108553112</v>
      </c>
      <c r="J18" s="8">
        <v>14166.783364681485</v>
      </c>
      <c r="K18" s="8">
        <v>14691.301987625618</v>
      </c>
      <c r="L18" s="8">
        <v>14451.438658423232</v>
      </c>
      <c r="M18" s="8">
        <v>13681.900192801932</v>
      </c>
      <c r="N18" s="8">
        <v>13750.100596054281</v>
      </c>
      <c r="O18" s="8">
        <v>12820.685218056511</v>
      </c>
      <c r="P18" s="8">
        <v>10880.157355897276</v>
      </c>
      <c r="Q18" s="8">
        <v>9822.3257407589626</v>
      </c>
      <c r="R18" s="8">
        <v>8715.5998550258519</v>
      </c>
      <c r="S18" s="8">
        <v>6216.7600738173915</v>
      </c>
      <c r="T18" s="8">
        <v>5599.9993822991601</v>
      </c>
      <c r="U18" s="8">
        <v>4965.684114743367</v>
      </c>
      <c r="V18" s="8">
        <v>4380.6216469587262</v>
      </c>
    </row>
    <row r="19" spans="1:22" x14ac:dyDescent="0.25">
      <c r="B19" s="6" t="s">
        <v>270</v>
      </c>
      <c r="C19" s="7">
        <v>4059166</v>
      </c>
      <c r="D19" s="8" t="s">
        <v>267</v>
      </c>
      <c r="E19" s="8">
        <v>6160.9226637514294</v>
      </c>
      <c r="F19" s="8">
        <v>5620.2312550295437</v>
      </c>
      <c r="G19" s="8">
        <v>4603.1413206605757</v>
      </c>
      <c r="H19" s="8">
        <v>4067.5852153764654</v>
      </c>
      <c r="I19" s="8">
        <v>4120.8006058482779</v>
      </c>
      <c r="J19" s="8">
        <v>4273.0174301285233</v>
      </c>
      <c r="K19" s="8">
        <v>4136.1639936824495</v>
      </c>
      <c r="L19" s="8">
        <v>4316.1062467503743</v>
      </c>
      <c r="M19" s="8">
        <v>4279.346904533737</v>
      </c>
      <c r="N19" s="8">
        <v>3798.2735102937927</v>
      </c>
      <c r="O19" s="8">
        <v>3762.2426148491227</v>
      </c>
      <c r="P19" s="8">
        <v>3860.5803600584259</v>
      </c>
      <c r="Q19" s="8">
        <v>3547.3136556763034</v>
      </c>
      <c r="R19" s="8">
        <v>3616.0284534002981</v>
      </c>
      <c r="S19" s="8">
        <v>3742.2877833572002</v>
      </c>
      <c r="T19" s="8">
        <v>4185.0770764483059</v>
      </c>
      <c r="U19" s="8">
        <v>4352.0559288218101</v>
      </c>
      <c r="V19" s="8">
        <v>3964.4179792799591</v>
      </c>
    </row>
    <row r="20" spans="1:22" x14ac:dyDescent="0.25">
      <c r="B20" s="6" t="s">
        <v>271</v>
      </c>
      <c r="C20" s="7">
        <v>4059227</v>
      </c>
      <c r="D20" s="8" t="s">
        <v>267</v>
      </c>
      <c r="E20" s="8">
        <v>1586.19361656811</v>
      </c>
      <c r="F20" s="8">
        <v>2268.3715205180902</v>
      </c>
      <c r="G20" s="8">
        <v>1889.0411644067083</v>
      </c>
      <c r="H20" s="8">
        <v>1798.8896092399875</v>
      </c>
      <c r="I20" s="8">
        <v>1679.3687253827441</v>
      </c>
      <c r="J20" s="8">
        <v>1691.9781321765211</v>
      </c>
      <c r="K20" s="8">
        <v>1661.208196993073</v>
      </c>
      <c r="L20" s="8">
        <v>1551.3114419592525</v>
      </c>
      <c r="M20" s="8">
        <v>1381.5339455946612</v>
      </c>
      <c r="N20" s="8">
        <v>1512.4504321847073</v>
      </c>
      <c r="O20" s="8">
        <v>1553.8299970329306</v>
      </c>
      <c r="P20" s="8">
        <v>1450.7652343268335</v>
      </c>
      <c r="Q20" s="8">
        <v>1486.8089960207637</v>
      </c>
      <c r="R20" s="8">
        <v>1447.616315107743</v>
      </c>
      <c r="S20" s="8">
        <v>1357.8788592046269</v>
      </c>
      <c r="T20" s="8">
        <v>1258.2032077315384</v>
      </c>
      <c r="U20" s="8" t="s">
        <v>267</v>
      </c>
      <c r="V20" s="8">
        <v>1156.4513782382612</v>
      </c>
    </row>
    <row r="21" spans="1:22" x14ac:dyDescent="0.25">
      <c r="A21" s="1" t="s">
        <v>268</v>
      </c>
      <c r="B21" s="6" t="s">
        <v>197</v>
      </c>
      <c r="C21" s="7">
        <v>4057114</v>
      </c>
      <c r="D21" s="8" t="s">
        <v>267</v>
      </c>
      <c r="E21" s="8">
        <v>11301.535771974532</v>
      </c>
      <c r="F21" s="8">
        <v>19236.025816726495</v>
      </c>
      <c r="G21" s="8">
        <v>38409.184834861066</v>
      </c>
      <c r="H21" s="8">
        <v>11882.023200725536</v>
      </c>
      <c r="I21" s="8">
        <v>11487.015952919062</v>
      </c>
      <c r="J21" s="8">
        <v>10744.200366256906</v>
      </c>
      <c r="K21" s="8">
        <v>10814.407376252071</v>
      </c>
      <c r="L21" s="8">
        <v>10460.506545021377</v>
      </c>
      <c r="M21" s="8">
        <v>8384.0890162192154</v>
      </c>
      <c r="N21" s="8">
        <v>10654.301479713831</v>
      </c>
      <c r="O21" s="8">
        <v>10761.044173848548</v>
      </c>
      <c r="P21" s="8">
        <v>11162.441092217234</v>
      </c>
      <c r="Q21" s="8">
        <v>9942.8555052792763</v>
      </c>
      <c r="R21" s="8">
        <v>8659.7867179072291</v>
      </c>
      <c r="S21" s="8">
        <v>8812.1784266913746</v>
      </c>
      <c r="T21" s="8">
        <v>7994.33991280585</v>
      </c>
      <c r="U21" s="8">
        <v>9633.9267908357033</v>
      </c>
      <c r="V21" s="8">
        <v>9124.1491081380955</v>
      </c>
    </row>
    <row r="22" spans="1:22" x14ac:dyDescent="0.25">
      <c r="B22" s="6" t="s">
        <v>198</v>
      </c>
      <c r="C22" s="7">
        <v>4059355</v>
      </c>
      <c r="D22" s="8">
        <v>20535.01216012827</v>
      </c>
      <c r="E22" s="8">
        <v>18565.88580238758</v>
      </c>
      <c r="F22" s="8">
        <v>19082.827967727819</v>
      </c>
      <c r="G22" s="8">
        <v>16461.631404846739</v>
      </c>
      <c r="H22" s="8">
        <v>17908.976896463082</v>
      </c>
      <c r="I22" s="8">
        <v>15091.395736535351</v>
      </c>
      <c r="J22" s="8">
        <v>13488.956706700192</v>
      </c>
      <c r="K22" s="8">
        <v>13275.035210369491</v>
      </c>
      <c r="L22" s="8">
        <v>12830.418791516619</v>
      </c>
      <c r="M22" s="8">
        <v>12374.56672014634</v>
      </c>
      <c r="N22" s="8">
        <v>11846.609034720803</v>
      </c>
      <c r="O22" s="8">
        <v>12082.387581424464</v>
      </c>
      <c r="P22" s="8">
        <v>11701.246745093305</v>
      </c>
      <c r="Q22" s="8">
        <v>10229.445274352172</v>
      </c>
      <c r="R22" s="8">
        <v>9162.5988619010477</v>
      </c>
      <c r="S22" s="8">
        <v>9924.2400097521058</v>
      </c>
      <c r="T22" s="8">
        <v>10683.830243822675</v>
      </c>
      <c r="U22" s="8">
        <v>9890.8518779825426</v>
      </c>
      <c r="V22" s="8">
        <v>9565.2658576273097</v>
      </c>
    </row>
    <row r="23" spans="1:22" x14ac:dyDescent="0.25">
      <c r="B23" s="6" t="s">
        <v>200</v>
      </c>
      <c r="C23" s="7">
        <v>4088325</v>
      </c>
      <c r="D23" s="8">
        <v>18714.971467142848</v>
      </c>
      <c r="E23" s="8">
        <v>4734.0903339342522</v>
      </c>
      <c r="F23" s="8">
        <v>4247.7567483600315</v>
      </c>
      <c r="G23" s="8">
        <v>5458.8267704417294</v>
      </c>
      <c r="H23" s="8">
        <v>5856.3101794986287</v>
      </c>
      <c r="I23" s="8">
        <v>5347.0945751826512</v>
      </c>
      <c r="J23" s="8">
        <v>4786.9114993028243</v>
      </c>
      <c r="K23" s="8">
        <v>4582.3217983813502</v>
      </c>
      <c r="L23" s="8">
        <v>6743.2155906801063</v>
      </c>
      <c r="M23" s="8">
        <v>3801.358971622321</v>
      </c>
      <c r="N23" s="8">
        <v>3739.2431116265225</v>
      </c>
      <c r="O23" s="8">
        <v>3640.6603340527267</v>
      </c>
      <c r="P23" s="8">
        <v>3641.5845614927307</v>
      </c>
      <c r="Q23" s="8">
        <v>3296.1447671949059</v>
      </c>
      <c r="R23" s="8">
        <v>3080.2837756403401</v>
      </c>
      <c r="S23" s="8">
        <v>3157.6096215471598</v>
      </c>
      <c r="T23" s="8">
        <v>3099.5316322556978</v>
      </c>
      <c r="U23" s="8">
        <v>2834.6657903603973</v>
      </c>
      <c r="V23" s="8">
        <v>2504.0832677629037</v>
      </c>
    </row>
    <row r="24" spans="1:22" x14ac:dyDescent="0.25">
      <c r="B24" s="6" t="s">
        <v>272</v>
      </c>
      <c r="C24" s="7">
        <v>4088326</v>
      </c>
      <c r="D24" s="8" t="s">
        <v>267</v>
      </c>
      <c r="E24" s="8">
        <v>111746.04510556188</v>
      </c>
      <c r="F24" s="8">
        <v>112759.89839455052</v>
      </c>
      <c r="G24" s="8">
        <v>105521.73982836951</v>
      </c>
      <c r="H24" s="8">
        <v>116928.7846151376</v>
      </c>
      <c r="I24" s="8">
        <v>99213.333220233792</v>
      </c>
      <c r="J24" s="8">
        <v>95430.912215290373</v>
      </c>
      <c r="K24" s="8">
        <v>93591.00324091065</v>
      </c>
      <c r="L24" s="8">
        <v>87418.094901473058</v>
      </c>
      <c r="M24" s="8">
        <v>84538.11413485698</v>
      </c>
      <c r="N24" s="8">
        <v>82485.395465911919</v>
      </c>
      <c r="O24" s="8">
        <v>83541.750748643972</v>
      </c>
      <c r="P24" s="8">
        <v>81822.849920530716</v>
      </c>
      <c r="Q24" s="8">
        <v>82368.070967827356</v>
      </c>
      <c r="R24" s="8">
        <v>76275.195710382555</v>
      </c>
      <c r="S24" s="8">
        <v>69014.67574565929</v>
      </c>
      <c r="T24" s="8">
        <v>75719.674643034377</v>
      </c>
      <c r="U24" s="8">
        <v>65201.170067297913</v>
      </c>
      <c r="V24" s="8">
        <v>66173.664292655754</v>
      </c>
    </row>
    <row r="25" spans="1:22" x14ac:dyDescent="0.25">
      <c r="A25" s="1" t="s">
        <v>268</v>
      </c>
      <c r="B25" s="6" t="s">
        <v>273</v>
      </c>
      <c r="C25" s="7">
        <v>4059358</v>
      </c>
      <c r="D25" s="8" t="s">
        <v>267</v>
      </c>
      <c r="E25" s="8">
        <v>63664.537888363258</v>
      </c>
      <c r="F25" s="8">
        <v>62813.969167172865</v>
      </c>
      <c r="G25" s="8">
        <v>54931.821195497803</v>
      </c>
      <c r="H25" s="8">
        <v>67555.289331251261</v>
      </c>
      <c r="I25" s="8">
        <v>56483.94824461337</v>
      </c>
      <c r="J25" s="8">
        <v>52794.27576277007</v>
      </c>
      <c r="K25" s="8">
        <v>50519.7831899148</v>
      </c>
      <c r="L25" s="8">
        <v>44556.20402769983</v>
      </c>
      <c r="M25" s="8">
        <v>40072.391081958034</v>
      </c>
      <c r="N25" s="8">
        <v>44206.778314120529</v>
      </c>
      <c r="O25" s="8">
        <v>42598.281591184612</v>
      </c>
      <c r="P25" s="8">
        <v>38701.887149596521</v>
      </c>
      <c r="Q25" s="8">
        <v>36578.102811325858</v>
      </c>
      <c r="R25" s="8">
        <v>35770.221545336266</v>
      </c>
      <c r="S25" s="8">
        <v>31859.388937346219</v>
      </c>
      <c r="T25" s="8">
        <v>33229.816503901529</v>
      </c>
      <c r="U25" s="8">
        <v>29986.6918777385</v>
      </c>
      <c r="V25" s="8">
        <v>28617.864331582743</v>
      </c>
    </row>
    <row r="26" spans="1:22" x14ac:dyDescent="0.25">
      <c r="B26" s="6" t="s">
        <v>274</v>
      </c>
      <c r="C26" s="7">
        <v>4059359</v>
      </c>
      <c r="D26" s="8" t="s">
        <v>267</v>
      </c>
      <c r="E26" s="8">
        <v>36494.358135151779</v>
      </c>
      <c r="F26" s="8">
        <v>39666.024729817946</v>
      </c>
      <c r="G26" s="8">
        <v>37469.395020073862</v>
      </c>
      <c r="H26" s="8">
        <v>38475.961422145338</v>
      </c>
      <c r="I26" s="8">
        <v>32242.636110287545</v>
      </c>
      <c r="J26" s="8">
        <v>30769.357909328064</v>
      </c>
      <c r="K26" s="8">
        <v>27348.822507100602</v>
      </c>
      <c r="L26" s="8">
        <v>24659.330239445164</v>
      </c>
      <c r="M26" s="8">
        <v>21516.205310237568</v>
      </c>
      <c r="N26" s="8">
        <v>21663.089377429638</v>
      </c>
      <c r="O26" s="8">
        <v>20162.700659833972</v>
      </c>
      <c r="P26" s="8">
        <v>19512.57202675577</v>
      </c>
      <c r="Q26" s="8">
        <v>18601.987773646735</v>
      </c>
      <c r="R26" s="8">
        <v>21462.456052960824</v>
      </c>
      <c r="S26" s="8">
        <v>19045.637393829504</v>
      </c>
      <c r="T26" s="8">
        <v>19240.583463655817</v>
      </c>
      <c r="U26" s="8">
        <v>16455.579427835295</v>
      </c>
      <c r="V26" s="8">
        <v>16060.25115488848</v>
      </c>
    </row>
    <row r="27" spans="1:22" x14ac:dyDescent="0.25">
      <c r="A27" s="1" t="s">
        <v>268</v>
      </c>
      <c r="B27" s="6" t="s">
        <v>202</v>
      </c>
      <c r="C27" s="7">
        <v>4059402</v>
      </c>
      <c r="D27" s="8">
        <v>28913.812754069393</v>
      </c>
      <c r="E27" s="8" t="s">
        <v>267</v>
      </c>
      <c r="F27" s="8">
        <v>6631801.9749223841</v>
      </c>
      <c r="G27" s="8">
        <v>25752.298428012698</v>
      </c>
      <c r="H27" s="8">
        <v>30113.503213589251</v>
      </c>
      <c r="I27" s="8">
        <v>24408.390786746953</v>
      </c>
      <c r="J27" s="8">
        <v>24707.796273217318</v>
      </c>
      <c r="K27" s="8">
        <v>21883.939382583692</v>
      </c>
      <c r="L27" s="8">
        <v>21397.565465530948</v>
      </c>
      <c r="M27" s="8">
        <v>18266.561074802838</v>
      </c>
      <c r="N27" s="8">
        <v>19156.283756168454</v>
      </c>
      <c r="O27" s="8">
        <v>17808.42383381008</v>
      </c>
      <c r="P27" s="8">
        <v>25356.899063755111</v>
      </c>
      <c r="Q27" s="8">
        <v>18730.648159127104</v>
      </c>
      <c r="R27" s="8">
        <v>17669.463235382074</v>
      </c>
      <c r="S27" s="8">
        <v>16681.487311645436</v>
      </c>
      <c r="T27" s="8">
        <v>16398.18378990272</v>
      </c>
      <c r="U27" s="8">
        <v>16434.491736383858</v>
      </c>
      <c r="V27" s="8">
        <v>14970.361216145189</v>
      </c>
    </row>
    <row r="28" spans="1:22" x14ac:dyDescent="0.25">
      <c r="A28" s="1" t="s">
        <v>268</v>
      </c>
      <c r="B28" s="6" t="s">
        <v>204</v>
      </c>
      <c r="C28" s="7">
        <v>4057080</v>
      </c>
      <c r="D28" s="8">
        <v>132600.11101561776</v>
      </c>
      <c r="E28" s="8">
        <v>132051.58497180408</v>
      </c>
      <c r="F28" s="8">
        <v>139778.84443068921</v>
      </c>
      <c r="G28" s="8">
        <v>151597.08864638535</v>
      </c>
      <c r="H28" s="8">
        <v>149376.08595545925</v>
      </c>
      <c r="I28" s="8">
        <v>139222.50442893512</v>
      </c>
      <c r="J28" s="8">
        <v>146038.09545015765</v>
      </c>
      <c r="K28" s="8">
        <v>135183.09782483571</v>
      </c>
      <c r="L28" s="8">
        <v>113890.16012322962</v>
      </c>
      <c r="M28" s="8">
        <v>109599.99298994782</v>
      </c>
      <c r="N28" s="8">
        <v>117334.51076646303</v>
      </c>
      <c r="O28" s="8">
        <v>109839.17599763915</v>
      </c>
      <c r="P28" s="8">
        <v>97782.663292966579</v>
      </c>
      <c r="Q28" s="8">
        <v>90665.546732827643</v>
      </c>
      <c r="R28" s="8">
        <v>78490.775650091135</v>
      </c>
      <c r="S28" s="8">
        <v>73972.106776327477</v>
      </c>
      <c r="T28" s="8">
        <v>68711.047060469995</v>
      </c>
      <c r="U28" s="8">
        <v>61522.071778329351</v>
      </c>
      <c r="V28" s="8">
        <v>58078.936935953541</v>
      </c>
    </row>
    <row r="29" spans="1:22" x14ac:dyDescent="0.25">
      <c r="B29" s="6" t="s">
        <v>205</v>
      </c>
      <c r="C29" s="7">
        <v>4057081</v>
      </c>
      <c r="D29" s="8">
        <v>108824.34945213952</v>
      </c>
      <c r="E29" s="8">
        <v>104019.6138718424</v>
      </c>
      <c r="F29" s="8">
        <v>114700.57730108232</v>
      </c>
      <c r="G29" s="8">
        <v>114322.44571808956</v>
      </c>
      <c r="H29" s="8">
        <v>106858.4565753466</v>
      </c>
      <c r="I29" s="8">
        <v>111819.22825536168</v>
      </c>
      <c r="J29" s="8">
        <v>113048.56167988709</v>
      </c>
      <c r="K29" s="8">
        <v>109347.33676154299</v>
      </c>
      <c r="L29" s="8">
        <v>110877.57693443171</v>
      </c>
      <c r="M29" s="8">
        <v>110647.19852325744</v>
      </c>
      <c r="N29" s="8">
        <v>107757.50586358148</v>
      </c>
      <c r="O29" s="8">
        <v>106779.14164816841</v>
      </c>
      <c r="P29" s="8">
        <v>110453.24097685704</v>
      </c>
      <c r="Q29" s="8">
        <v>109238.41661394139</v>
      </c>
      <c r="R29" s="8">
        <v>101899.5695421228</v>
      </c>
      <c r="S29" s="8">
        <v>101324.71397236465</v>
      </c>
      <c r="T29" s="8">
        <v>105575.7339739138</v>
      </c>
      <c r="U29" s="8">
        <v>91667.35283122379</v>
      </c>
      <c r="V29" s="8">
        <v>91564.583108391074</v>
      </c>
    </row>
    <row r="30" spans="1:22" x14ac:dyDescent="0.25">
      <c r="A30" s="1" t="s">
        <v>268</v>
      </c>
      <c r="B30" s="6" t="s">
        <v>207</v>
      </c>
      <c r="C30" s="7">
        <v>4059459</v>
      </c>
      <c r="D30" s="8">
        <v>3382.7416396897574</v>
      </c>
      <c r="E30" s="8">
        <v>2816.0264601751242</v>
      </c>
      <c r="F30" s="8">
        <v>2862.2052792562249</v>
      </c>
      <c r="G30" s="8">
        <v>2843.0428550716942</v>
      </c>
      <c r="H30" s="8">
        <v>2819.7500745346247</v>
      </c>
      <c r="I30" s="8">
        <v>2515.3910202612187</v>
      </c>
      <c r="J30" s="8">
        <v>2625.6756584550667</v>
      </c>
      <c r="K30" s="8">
        <v>2560.0428994144359</v>
      </c>
      <c r="L30" s="8">
        <v>2219.9375483313474</v>
      </c>
      <c r="M30" s="8">
        <v>2278.6274292024723</v>
      </c>
      <c r="N30" s="8">
        <v>2118.6355273628774</v>
      </c>
      <c r="O30" s="8">
        <v>2127.5832288076867</v>
      </c>
      <c r="P30" s="8">
        <v>2019.4924785226083</v>
      </c>
      <c r="Q30" s="8">
        <v>1841.0861245779301</v>
      </c>
      <c r="R30" s="8">
        <v>1713.6087540880446</v>
      </c>
      <c r="S30" s="8">
        <v>1621.0375810447977</v>
      </c>
      <c r="T30" s="8">
        <v>1111.6450131313147</v>
      </c>
      <c r="U30" s="8">
        <v>1077.7043382577167</v>
      </c>
      <c r="V30" s="8">
        <v>1141.4071479749086</v>
      </c>
    </row>
    <row r="31" spans="1:22" x14ac:dyDescent="0.25">
      <c r="B31" s="6" t="s">
        <v>208</v>
      </c>
      <c r="C31" s="7">
        <v>4057118</v>
      </c>
      <c r="D31" s="8">
        <v>3577.1665484297696</v>
      </c>
      <c r="E31" s="8">
        <v>2504.2658081777927</v>
      </c>
      <c r="F31" s="8">
        <v>2530.9203422545406</v>
      </c>
      <c r="G31" s="8">
        <v>3803.3084572968282</v>
      </c>
      <c r="H31" s="8">
        <v>3761.7955584156584</v>
      </c>
      <c r="I31" s="8">
        <v>3835.420392129357</v>
      </c>
      <c r="J31" s="8">
        <v>3850.7580208572981</v>
      </c>
      <c r="K31" s="8">
        <v>3699.6541205845365</v>
      </c>
      <c r="L31" s="8">
        <v>3639.1716092944903</v>
      </c>
      <c r="M31" s="8">
        <v>3593.3008416124089</v>
      </c>
      <c r="N31" s="8">
        <v>3452.4116378390017</v>
      </c>
      <c r="O31" s="8">
        <v>3706.0702635766138</v>
      </c>
      <c r="P31" s="8">
        <v>3948.8017119965525</v>
      </c>
      <c r="Q31" s="8">
        <v>3716.8762775798655</v>
      </c>
      <c r="R31" s="8">
        <v>3421.642050850312</v>
      </c>
      <c r="S31" s="8">
        <v>3241.831597828033</v>
      </c>
      <c r="T31" s="8">
        <v>3189.0305908644023</v>
      </c>
      <c r="U31" s="8">
        <v>3050.8507059750482</v>
      </c>
      <c r="V31" s="8">
        <v>2961.0836139029711</v>
      </c>
    </row>
    <row r="32" spans="1:22" x14ac:dyDescent="0.25">
      <c r="B32" s="6" t="s">
        <v>210</v>
      </c>
      <c r="C32" s="7">
        <v>4057126</v>
      </c>
      <c r="D32" s="8">
        <v>152313.30507658049</v>
      </c>
      <c r="E32" s="8">
        <v>138859.76142642426</v>
      </c>
      <c r="F32" s="8">
        <v>142058.0451875625</v>
      </c>
      <c r="G32" s="8">
        <v>135833.4358846673</v>
      </c>
      <c r="H32" s="8">
        <v>134306.38591823226</v>
      </c>
      <c r="I32" s="8">
        <v>119612.89137064264</v>
      </c>
      <c r="J32" s="8">
        <v>119838.09021499062</v>
      </c>
      <c r="K32" s="8">
        <v>125970.19649661025</v>
      </c>
      <c r="L32" s="8">
        <v>118720.24703085063</v>
      </c>
      <c r="M32" s="8">
        <v>108349.33947576159</v>
      </c>
      <c r="N32" s="8">
        <v>106893.42240257739</v>
      </c>
      <c r="O32" s="8">
        <v>104694.38790479938</v>
      </c>
      <c r="P32" s="8">
        <v>97983.402139575235</v>
      </c>
      <c r="Q32" s="8">
        <v>101662.61973125041</v>
      </c>
      <c r="R32" s="8">
        <v>105347.80068459222</v>
      </c>
      <c r="S32" s="8">
        <v>100515.0921945108</v>
      </c>
      <c r="T32" s="8">
        <v>108802.75649349975</v>
      </c>
      <c r="U32" s="8">
        <v>98067.10555946338</v>
      </c>
      <c r="V32" s="8">
        <v>92822.642859697648</v>
      </c>
    </row>
    <row r="33" spans="1:22" x14ac:dyDescent="0.25">
      <c r="B33" s="6" t="s">
        <v>275</v>
      </c>
      <c r="C33" s="7">
        <v>4057103</v>
      </c>
      <c r="D33" s="8" t="s">
        <v>267</v>
      </c>
      <c r="E33" s="8" t="s">
        <v>267</v>
      </c>
      <c r="F33" s="8">
        <v>8307.0387687740968</v>
      </c>
      <c r="G33" s="8">
        <v>9183.6822280463803</v>
      </c>
      <c r="H33" s="8">
        <v>8855.0692277668732</v>
      </c>
      <c r="I33" s="8" t="s">
        <v>267</v>
      </c>
      <c r="J33" s="8">
        <v>8183.8058701351765</v>
      </c>
      <c r="K33" s="8">
        <v>8387.6115035938001</v>
      </c>
      <c r="L33" s="8">
        <v>7949.5922812763529</v>
      </c>
      <c r="M33" s="8">
        <v>8725.1870113893074</v>
      </c>
      <c r="N33" s="8">
        <v>8044.7412150773516</v>
      </c>
      <c r="O33" s="8">
        <v>7986.2800905253989</v>
      </c>
      <c r="P33" s="8">
        <v>7547.8049282529673</v>
      </c>
      <c r="Q33" s="8">
        <v>7620.0668604947632</v>
      </c>
      <c r="R33" s="8">
        <v>9566.8102821247903</v>
      </c>
      <c r="S33" s="8">
        <v>8024.5921760518086</v>
      </c>
      <c r="T33" s="8">
        <v>7586.4925903982639</v>
      </c>
      <c r="U33" s="8">
        <v>5877.0044689373726</v>
      </c>
      <c r="V33" s="8">
        <v>5833.3296309643556</v>
      </c>
    </row>
    <row r="34" spans="1:22" x14ac:dyDescent="0.25">
      <c r="B34" s="6" t="s">
        <v>211</v>
      </c>
      <c r="C34" s="7">
        <v>4057079</v>
      </c>
      <c r="D34" s="8">
        <v>35560.634030984511</v>
      </c>
      <c r="E34" s="8">
        <v>28927.718020136715</v>
      </c>
      <c r="F34" s="8">
        <v>32104.16031100625</v>
      </c>
      <c r="G34" s="8">
        <v>33767.489722012659</v>
      </c>
      <c r="H34" s="8">
        <v>31218.589340158771</v>
      </c>
      <c r="I34" s="8">
        <v>30968.328792320583</v>
      </c>
      <c r="J34" s="8">
        <v>33254.784623951644</v>
      </c>
      <c r="K34" s="8">
        <v>31611.211887846977</v>
      </c>
      <c r="L34" s="8">
        <v>35622.457004582269</v>
      </c>
      <c r="M34" s="8">
        <v>34291.315462757273</v>
      </c>
      <c r="N34" s="8">
        <v>35680.335704280871</v>
      </c>
      <c r="O34" s="8">
        <v>35034.066735605171</v>
      </c>
      <c r="P34" s="8">
        <v>26932.066112140848</v>
      </c>
      <c r="Q34" s="8">
        <v>27790.953446091095</v>
      </c>
      <c r="R34" s="8">
        <v>33427.237756925402</v>
      </c>
      <c r="S34" s="8">
        <v>33833.204842769846</v>
      </c>
      <c r="T34" s="8">
        <v>31194.887542907843</v>
      </c>
      <c r="U34" s="8">
        <v>28828.133765959861</v>
      </c>
      <c r="V34" s="8">
        <v>25734.36956371761</v>
      </c>
    </row>
    <row r="35" spans="1:22" x14ac:dyDescent="0.25">
      <c r="B35" s="6" t="s">
        <v>276</v>
      </c>
      <c r="C35" s="7">
        <v>4081251</v>
      </c>
      <c r="D35" s="8" t="s">
        <v>267</v>
      </c>
      <c r="E35" s="8" t="s">
        <v>267</v>
      </c>
      <c r="F35" s="8">
        <v>236.07193674014283</v>
      </c>
      <c r="G35" s="8">
        <v>248.54376085933623</v>
      </c>
      <c r="H35" s="8">
        <v>221.11993932483773</v>
      </c>
      <c r="I35" s="8">
        <v>228.43600207135302</v>
      </c>
      <c r="J35" s="8" t="s">
        <v>267</v>
      </c>
      <c r="K35" s="8">
        <v>200.57640963900042</v>
      </c>
      <c r="L35" s="8">
        <v>174.72799393821128</v>
      </c>
      <c r="M35" s="8">
        <v>186.37196213241052</v>
      </c>
      <c r="N35" s="8">
        <v>174.85626009365384</v>
      </c>
      <c r="O35" s="8">
        <v>182.54685783901485</v>
      </c>
      <c r="P35" s="8">
        <v>159.82179431750367</v>
      </c>
      <c r="Q35" s="8">
        <v>157.97632747043059</v>
      </c>
      <c r="R35" s="8">
        <v>153.77632063216711</v>
      </c>
      <c r="S35" s="8">
        <v>155.92770325463752</v>
      </c>
      <c r="T35" s="8">
        <v>154.66193524630785</v>
      </c>
      <c r="U35" s="8">
        <v>155.79325753683727</v>
      </c>
      <c r="V35" s="8" t="s">
        <v>267</v>
      </c>
    </row>
    <row r="36" spans="1:22" x14ac:dyDescent="0.25">
      <c r="B36" s="6" t="s">
        <v>277</v>
      </c>
      <c r="C36" s="7">
        <v>4060572</v>
      </c>
      <c r="D36" s="8" t="s">
        <v>267</v>
      </c>
      <c r="E36" s="8">
        <v>11382.775210630596</v>
      </c>
      <c r="F36" s="8">
        <v>13833.168847827665</v>
      </c>
      <c r="G36" s="8">
        <v>10825.671564843353</v>
      </c>
      <c r="H36" s="8">
        <v>11611.590075494936</v>
      </c>
      <c r="I36" s="8">
        <v>11529.178241884896</v>
      </c>
      <c r="J36" s="8">
        <v>11545.82811562558</v>
      </c>
      <c r="K36" s="8">
        <v>12024.175129968595</v>
      </c>
      <c r="L36" s="8">
        <v>9732.767400680008</v>
      </c>
      <c r="M36" s="8">
        <v>9293.1610006920982</v>
      </c>
      <c r="N36" s="8">
        <v>9146.50427068522</v>
      </c>
      <c r="O36" s="8">
        <v>10370.171852248352</v>
      </c>
      <c r="P36" s="8">
        <v>9458.0738949193073</v>
      </c>
      <c r="Q36" s="8">
        <v>10778.72793930009</v>
      </c>
      <c r="R36" s="8">
        <v>9297.8310457947355</v>
      </c>
      <c r="S36" s="8">
        <v>9658.8733673461338</v>
      </c>
      <c r="T36" s="8">
        <v>12065.428212778965</v>
      </c>
      <c r="U36" s="8">
        <v>10250.6411226696</v>
      </c>
      <c r="V36" s="8">
        <v>8773.3933220564231</v>
      </c>
    </row>
    <row r="37" spans="1:22" x14ac:dyDescent="0.25">
      <c r="B37" s="6" t="s">
        <v>278</v>
      </c>
      <c r="C37" s="7">
        <v>4083318</v>
      </c>
      <c r="D37" s="8" t="s">
        <v>267</v>
      </c>
      <c r="E37" s="8">
        <v>643.16399750056564</v>
      </c>
      <c r="F37" s="8">
        <v>653.00291960517927</v>
      </c>
      <c r="G37" s="8">
        <v>519.17736362867629</v>
      </c>
      <c r="H37" s="8">
        <v>463.40890154979962</v>
      </c>
      <c r="I37" s="8">
        <v>549.34374921421079</v>
      </c>
      <c r="J37" s="8">
        <v>482.36912829491558</v>
      </c>
      <c r="K37" s="8">
        <v>522.15709610186138</v>
      </c>
      <c r="L37" s="8">
        <v>608.19425148753066</v>
      </c>
      <c r="M37" s="8">
        <v>592.79385995014707</v>
      </c>
      <c r="N37" s="8">
        <v>614.3095431931348</v>
      </c>
      <c r="O37" s="8">
        <v>656.78022299064889</v>
      </c>
      <c r="P37" s="8">
        <v>611.91966682415148</v>
      </c>
      <c r="Q37" s="8">
        <v>685.53347649894249</v>
      </c>
      <c r="R37" s="8">
        <v>579.75916026482992</v>
      </c>
      <c r="S37" s="8">
        <v>560.09101064612685</v>
      </c>
      <c r="T37" s="8">
        <v>556.64890528211595</v>
      </c>
      <c r="U37" s="8">
        <v>545.17877744413329</v>
      </c>
      <c r="V37" s="8">
        <v>545.2890562653206</v>
      </c>
    </row>
    <row r="38" spans="1:22" x14ac:dyDescent="0.25">
      <c r="B38" s="6" t="s">
        <v>279</v>
      </c>
      <c r="C38" s="7">
        <v>4057125</v>
      </c>
      <c r="D38" s="8" t="s">
        <v>267</v>
      </c>
      <c r="E38" s="8">
        <v>45305.659034454002</v>
      </c>
      <c r="F38" s="8">
        <v>54655.40925110122</v>
      </c>
      <c r="G38" s="8">
        <v>45605.514572439868</v>
      </c>
      <c r="H38" s="8">
        <v>44354.215833440445</v>
      </c>
      <c r="I38" s="8">
        <v>41010.639643182789</v>
      </c>
      <c r="J38" s="8">
        <v>41299.678901160005</v>
      </c>
      <c r="K38" s="8">
        <v>42321.690182520819</v>
      </c>
      <c r="L38" s="8">
        <v>40290.811660603526</v>
      </c>
      <c r="M38" s="8">
        <v>36942.307063257991</v>
      </c>
      <c r="N38" s="8">
        <v>37226.140581690335</v>
      </c>
      <c r="O38" s="8">
        <v>36066.984513698197</v>
      </c>
      <c r="P38" s="8">
        <v>36658.926777326284</v>
      </c>
      <c r="Q38" s="8">
        <v>36149.465397046006</v>
      </c>
      <c r="R38" s="8">
        <v>35359.484739821011</v>
      </c>
      <c r="S38" s="8">
        <v>32373.14562977913</v>
      </c>
      <c r="T38" s="8">
        <v>33149.696554499773</v>
      </c>
      <c r="U38" s="8">
        <v>32275.504326638653</v>
      </c>
      <c r="V38" s="8">
        <v>30592.284679917371</v>
      </c>
    </row>
    <row r="39" spans="1:22" x14ac:dyDescent="0.25">
      <c r="B39" s="6" t="s">
        <v>280</v>
      </c>
      <c r="C39" s="7">
        <v>4087741</v>
      </c>
      <c r="D39" s="8" t="s">
        <v>267</v>
      </c>
      <c r="E39" s="8" t="s">
        <v>267</v>
      </c>
      <c r="F39" s="8" t="s">
        <v>267</v>
      </c>
      <c r="G39" s="8">
        <v>53544.742016824195</v>
      </c>
      <c r="H39" s="8">
        <v>50233.459357645697</v>
      </c>
      <c r="I39" s="8">
        <v>55052.484858405005</v>
      </c>
      <c r="J39" s="8">
        <v>53371.073737599734</v>
      </c>
      <c r="K39" s="8">
        <v>54572.468049816889</v>
      </c>
      <c r="L39" s="8">
        <v>51584.265947661741</v>
      </c>
      <c r="M39" s="8">
        <v>48014.887983225919</v>
      </c>
      <c r="N39" s="8">
        <v>47185.16866867616</v>
      </c>
      <c r="O39" s="8">
        <v>45476.467975307001</v>
      </c>
      <c r="P39" s="8">
        <v>46667.247750902505</v>
      </c>
      <c r="Q39" s="8">
        <v>45842.820977477735</v>
      </c>
      <c r="R39" s="8">
        <v>43860.667985862056</v>
      </c>
      <c r="S39" s="8">
        <v>43944.023269855272</v>
      </c>
      <c r="T39" s="8">
        <v>42918.364724045707</v>
      </c>
      <c r="U39" s="8">
        <v>39264.296497959076</v>
      </c>
      <c r="V39" s="8">
        <v>35775.114098231301</v>
      </c>
    </row>
    <row r="40" spans="1:22" x14ac:dyDescent="0.25">
      <c r="B40" s="6" t="s">
        <v>281</v>
      </c>
      <c r="C40" s="7">
        <v>4059875</v>
      </c>
      <c r="D40" s="8" t="s">
        <v>267</v>
      </c>
      <c r="E40" s="8">
        <v>10675.948226066368</v>
      </c>
      <c r="F40" s="8">
        <v>10551.819863030662</v>
      </c>
      <c r="G40" s="8">
        <v>11691.408334274731</v>
      </c>
      <c r="H40" s="8">
        <v>11215.426713835104</v>
      </c>
      <c r="I40" s="8">
        <v>10943.063297124267</v>
      </c>
      <c r="J40" s="8">
        <v>11654.535338997852</v>
      </c>
      <c r="K40" s="8">
        <v>11576.783635673664</v>
      </c>
      <c r="L40" s="8">
        <v>7211.053939310651</v>
      </c>
      <c r="M40" s="8">
        <v>6550.1811337779118</v>
      </c>
      <c r="N40" s="8">
        <v>9201.3544638591538</v>
      </c>
      <c r="O40" s="8">
        <v>9607.336213965782</v>
      </c>
      <c r="P40" s="8">
        <v>8412.8231104241058</v>
      </c>
      <c r="Q40" s="8">
        <v>7830.0588793265151</v>
      </c>
      <c r="R40" s="8">
        <v>6879.6189054078932</v>
      </c>
      <c r="S40" s="8">
        <v>6633.6686605831746</v>
      </c>
      <c r="T40" s="8">
        <v>5669.60209451639</v>
      </c>
      <c r="U40" s="8">
        <v>5789.8040741773993</v>
      </c>
      <c r="V40" s="8">
        <v>5232.5583501454803</v>
      </c>
    </row>
    <row r="41" spans="1:22" x14ac:dyDescent="0.25">
      <c r="B41" s="6" t="s">
        <v>212</v>
      </c>
      <c r="C41" s="7">
        <v>4057090</v>
      </c>
      <c r="D41" s="8">
        <v>29404.177856915558</v>
      </c>
      <c r="E41" s="8">
        <v>30270.858614376044</v>
      </c>
      <c r="F41" s="8">
        <v>30095.559873891547</v>
      </c>
      <c r="G41" s="8">
        <v>27867.457434070646</v>
      </c>
      <c r="H41" s="8">
        <v>25321.460239262091</v>
      </c>
      <c r="I41" s="8">
        <v>24034.199941655468</v>
      </c>
      <c r="J41" s="8">
        <v>25045.778547787264</v>
      </c>
      <c r="K41" s="8">
        <v>23148.112502807264</v>
      </c>
      <c r="L41" s="8">
        <v>22338.644698979504</v>
      </c>
      <c r="M41" s="8">
        <v>20593.252658355923</v>
      </c>
      <c r="N41" s="8">
        <v>21335.238953880023</v>
      </c>
      <c r="O41" s="8">
        <v>19817.252089175588</v>
      </c>
      <c r="P41" s="8">
        <v>20766.496132246513</v>
      </c>
      <c r="Q41" s="8">
        <v>19467.730833496753</v>
      </c>
      <c r="R41" s="8">
        <v>17677.630636025351</v>
      </c>
      <c r="S41" s="8">
        <v>17238.250345341658</v>
      </c>
      <c r="T41" s="8">
        <v>17986.637902296035</v>
      </c>
      <c r="U41" s="8">
        <v>17341.361836883279</v>
      </c>
      <c r="V41" s="8">
        <v>16215.576749478581</v>
      </c>
    </row>
    <row r="42" spans="1:22" x14ac:dyDescent="0.25">
      <c r="B42" s="6" t="s">
        <v>213</v>
      </c>
      <c r="C42" s="7">
        <v>4008754</v>
      </c>
      <c r="D42" s="8">
        <v>17923.407695417431</v>
      </c>
      <c r="E42" s="8">
        <v>16863.034662261791</v>
      </c>
      <c r="F42" s="8">
        <v>16335.394915648687</v>
      </c>
      <c r="G42" s="8">
        <v>14706.131845461503</v>
      </c>
      <c r="H42" s="8">
        <v>14769.824568999353</v>
      </c>
      <c r="I42" s="8">
        <v>14360.171588439667</v>
      </c>
      <c r="J42" s="8">
        <v>14005.674182040924</v>
      </c>
      <c r="K42" s="8">
        <v>13887.749478179361</v>
      </c>
      <c r="L42" s="8">
        <v>14221.391040906536</v>
      </c>
      <c r="M42" s="8">
        <v>14773.152873564637</v>
      </c>
      <c r="N42" s="8">
        <v>13984.036121772966</v>
      </c>
      <c r="O42" s="8">
        <v>13584.779786399962</v>
      </c>
      <c r="P42" s="8">
        <v>12072.858683316259</v>
      </c>
      <c r="Q42" s="8">
        <v>12371.819194316275</v>
      </c>
      <c r="R42" s="8">
        <v>11656.771732028126</v>
      </c>
      <c r="S42" s="8">
        <v>11360.205791449089</v>
      </c>
      <c r="T42" s="8">
        <v>10422.09279407416</v>
      </c>
      <c r="U42" s="8">
        <v>10815.879678416652</v>
      </c>
      <c r="V42" s="8">
        <v>9928.5577776570917</v>
      </c>
    </row>
    <row r="43" spans="1:22" x14ac:dyDescent="0.25">
      <c r="B43" s="6" t="s">
        <v>282</v>
      </c>
      <c r="C43" s="7">
        <v>4061474</v>
      </c>
      <c r="D43" s="8" t="s">
        <v>267</v>
      </c>
      <c r="E43" s="8">
        <v>1600.5527182579851</v>
      </c>
      <c r="F43" s="8">
        <v>1567.6245492402909</v>
      </c>
      <c r="G43" s="8">
        <v>1544.5674079960829</v>
      </c>
      <c r="H43" s="8">
        <v>1474.9629787166923</v>
      </c>
      <c r="I43" s="8">
        <v>1491.1346407350366</v>
      </c>
      <c r="J43" s="8">
        <v>1441.737594506496</v>
      </c>
      <c r="K43" s="8">
        <v>1452.9481485464898</v>
      </c>
      <c r="L43" s="8">
        <v>1459.9350713353379</v>
      </c>
      <c r="M43" s="8">
        <v>1375.7408179055117</v>
      </c>
      <c r="N43" s="8">
        <v>1290.5497400188667</v>
      </c>
      <c r="O43" s="8">
        <v>1243.7144301419892</v>
      </c>
      <c r="P43" s="8">
        <v>1204.6365838362099</v>
      </c>
      <c r="Q43" s="8">
        <v>1184.8191001935179</v>
      </c>
      <c r="R43" s="8">
        <v>1161.2373426280774</v>
      </c>
      <c r="S43" s="8">
        <v>1071.1079432603019</v>
      </c>
      <c r="T43" s="8">
        <v>999.40201637621055</v>
      </c>
      <c r="U43" s="8">
        <v>968.81354744833448</v>
      </c>
      <c r="V43" s="8">
        <v>1121.0274761510807</v>
      </c>
    </row>
    <row r="44" spans="1:22" x14ac:dyDescent="0.25">
      <c r="B44" s="6" t="s">
        <v>283</v>
      </c>
      <c r="C44" s="7">
        <v>4076679</v>
      </c>
      <c r="D44" s="8" t="s">
        <v>267</v>
      </c>
      <c r="E44" s="8">
        <v>1150.1362182062107</v>
      </c>
      <c r="F44" s="8">
        <v>1123.5744757401271</v>
      </c>
      <c r="G44" s="8">
        <v>1065.3331937534128</v>
      </c>
      <c r="H44" s="8">
        <v>987.68698309989566</v>
      </c>
      <c r="I44" s="8">
        <v>960.04232567005636</v>
      </c>
      <c r="J44" s="8">
        <v>1002.7764055706177</v>
      </c>
      <c r="K44" s="8">
        <v>961.97040795152066</v>
      </c>
      <c r="L44" s="8">
        <v>940.9312313201973</v>
      </c>
      <c r="M44" s="8">
        <v>923.44697480853426</v>
      </c>
      <c r="N44" s="8">
        <v>906.70475250805941</v>
      </c>
      <c r="O44" s="8">
        <v>876.90549340339282</v>
      </c>
      <c r="P44" s="8">
        <v>905.63657989048352</v>
      </c>
      <c r="Q44" s="8">
        <v>692.91884832255084</v>
      </c>
      <c r="R44" s="8">
        <v>571.00094446620017</v>
      </c>
      <c r="S44" s="8">
        <v>559.12896011781038</v>
      </c>
      <c r="T44" s="8">
        <v>570.73868509652027</v>
      </c>
      <c r="U44" s="8">
        <v>493.9516414483403</v>
      </c>
      <c r="V44" s="8">
        <v>502.95232310874093</v>
      </c>
    </row>
    <row r="45" spans="1:22" x14ac:dyDescent="0.25">
      <c r="B45" s="6" t="s">
        <v>215</v>
      </c>
      <c r="C45" s="7">
        <v>4061634</v>
      </c>
      <c r="D45" s="8">
        <v>22612.428286168732</v>
      </c>
      <c r="E45" s="8">
        <v>28622.795985642188</v>
      </c>
      <c r="F45" s="8">
        <v>28404.912946926677</v>
      </c>
      <c r="G45" s="8">
        <v>28321.855585047429</v>
      </c>
      <c r="H45" s="8">
        <v>25427.765915720975</v>
      </c>
      <c r="I45" s="8">
        <v>24930.057352994634</v>
      </c>
      <c r="J45" s="8">
        <v>26525.671827148006</v>
      </c>
      <c r="K45" s="8">
        <v>24070.297402937969</v>
      </c>
      <c r="L45" s="8">
        <v>24167.487427380493</v>
      </c>
      <c r="M45" s="8">
        <v>23333.752708710697</v>
      </c>
      <c r="N45" s="8">
        <v>23572.922745313786</v>
      </c>
      <c r="O45" s="8">
        <v>22388.331472164828</v>
      </c>
      <c r="P45" s="8">
        <v>21723.059065277001</v>
      </c>
      <c r="Q45" s="8">
        <v>21696.453749073775</v>
      </c>
      <c r="R45" s="8">
        <v>21279.504651490384</v>
      </c>
      <c r="S45" s="8">
        <v>19578.568464778393</v>
      </c>
      <c r="T45" s="8">
        <v>18769.828791956479</v>
      </c>
      <c r="U45" s="8">
        <v>18736.705090680451</v>
      </c>
      <c r="V45" s="8">
        <v>19782.970747107356</v>
      </c>
    </row>
    <row r="46" spans="1:22" x14ac:dyDescent="0.25">
      <c r="B46" s="6" t="s">
        <v>216</v>
      </c>
      <c r="C46" s="7">
        <v>4061687</v>
      </c>
      <c r="D46" s="8">
        <v>70848.419922666741</v>
      </c>
      <c r="E46" s="8">
        <v>85772.629881233472</v>
      </c>
      <c r="F46" s="8">
        <v>81778.789440765991</v>
      </c>
      <c r="G46" s="8">
        <v>82065.946569371619</v>
      </c>
      <c r="H46" s="8">
        <v>82918.365639424243</v>
      </c>
      <c r="I46" s="8">
        <v>81311.941241804627</v>
      </c>
      <c r="J46" s="8">
        <v>83719.991389992079</v>
      </c>
      <c r="K46" s="8">
        <v>82248.839151750057</v>
      </c>
      <c r="L46" s="8">
        <v>78873.083559726889</v>
      </c>
      <c r="M46" s="8">
        <v>75270.925039561829</v>
      </c>
      <c r="N46" s="8">
        <v>75160.351402953835</v>
      </c>
      <c r="O46" s="8">
        <v>74609.391093335405</v>
      </c>
      <c r="P46" s="8">
        <v>73179.388002868116</v>
      </c>
      <c r="Q46" s="8">
        <v>78282.179322125361</v>
      </c>
      <c r="R46" s="8">
        <v>79049.444214847972</v>
      </c>
      <c r="S46" s="8">
        <v>79587.267063006031</v>
      </c>
      <c r="T46" s="8">
        <v>81900.523692741204</v>
      </c>
      <c r="U46" s="8">
        <v>78635.857707008021</v>
      </c>
      <c r="V46" s="8">
        <v>77457.268242950027</v>
      </c>
    </row>
    <row r="47" spans="1:22" x14ac:dyDescent="0.25">
      <c r="A47" s="1" t="s">
        <v>268</v>
      </c>
      <c r="B47" s="6" t="s">
        <v>217</v>
      </c>
      <c r="C47" s="7">
        <v>4061755</v>
      </c>
      <c r="D47" s="8">
        <v>44702.96625875427</v>
      </c>
      <c r="E47" s="8">
        <v>56772.532396469564</v>
      </c>
      <c r="F47" s="8">
        <v>59035.025587897428</v>
      </c>
      <c r="G47" s="8">
        <v>64369.223821553016</v>
      </c>
      <c r="H47" s="8">
        <v>57278.321985684808</v>
      </c>
      <c r="I47" s="8">
        <v>53805.595754100235</v>
      </c>
      <c r="J47" s="8">
        <v>54056.383793694418</v>
      </c>
      <c r="K47" s="8">
        <v>53782.709430029819</v>
      </c>
      <c r="L47" s="8">
        <v>46363.346695503147</v>
      </c>
      <c r="M47" s="8">
        <v>42477.713210836744</v>
      </c>
      <c r="N47" s="8">
        <v>43145.493623284121</v>
      </c>
      <c r="O47" s="8">
        <v>42327.98517830253</v>
      </c>
      <c r="P47" s="8">
        <v>42409.044467067964</v>
      </c>
      <c r="Q47" s="8">
        <v>39111.738669383827</v>
      </c>
      <c r="R47" s="8">
        <v>40731.88348343064</v>
      </c>
      <c r="S47" s="8">
        <v>33465.531109782722</v>
      </c>
      <c r="T47" s="8">
        <v>30125.502698628941</v>
      </c>
      <c r="U47" s="8">
        <v>29959.626555087398</v>
      </c>
      <c r="V47" s="8">
        <v>28723.935319972839</v>
      </c>
    </row>
    <row r="48" spans="1:22" x14ac:dyDescent="0.25">
      <c r="A48" s="1" t="s">
        <v>268</v>
      </c>
      <c r="B48" s="6" t="s">
        <v>219</v>
      </c>
      <c r="C48" s="7">
        <v>4004389</v>
      </c>
      <c r="D48" s="8">
        <v>37450.337729208717</v>
      </c>
      <c r="E48" s="8">
        <v>35353.425080059547</v>
      </c>
      <c r="F48" s="8">
        <v>35900.768473504344</v>
      </c>
      <c r="G48" s="8">
        <v>38116.509935167553</v>
      </c>
      <c r="H48" s="8">
        <v>34157.610818352863</v>
      </c>
      <c r="I48" s="8">
        <v>36901.742106000733</v>
      </c>
      <c r="J48" s="8">
        <v>32941.724118960781</v>
      </c>
      <c r="K48" s="8">
        <v>32932.47249775564</v>
      </c>
      <c r="L48" s="8">
        <v>34781.393269766566</v>
      </c>
      <c r="M48" s="8">
        <v>33777.018674359446</v>
      </c>
      <c r="N48" s="8">
        <v>35834.166209675255</v>
      </c>
      <c r="O48" s="8">
        <v>27798.46521047701</v>
      </c>
      <c r="P48" s="8">
        <v>24106.468372736996</v>
      </c>
      <c r="Q48" s="8">
        <v>18461.18990733126</v>
      </c>
      <c r="R48" s="8">
        <v>18562.49925443601</v>
      </c>
      <c r="S48" s="8">
        <v>17794.728842877343</v>
      </c>
      <c r="T48" s="8">
        <v>19297.46800562353</v>
      </c>
      <c r="U48" s="8">
        <v>19608.150257914411</v>
      </c>
      <c r="V48" s="8">
        <v>16584.750485671466</v>
      </c>
    </row>
    <row r="49" spans="1:22" x14ac:dyDescent="0.25">
      <c r="A49" s="1" t="s">
        <v>268</v>
      </c>
      <c r="B49" s="6" t="s">
        <v>220</v>
      </c>
      <c r="C49" s="7">
        <v>4057014</v>
      </c>
      <c r="D49" s="8">
        <v>68012.028024318875</v>
      </c>
      <c r="E49" s="8">
        <v>58929.906502001904</v>
      </c>
      <c r="F49" s="8">
        <v>57214.058242494357</v>
      </c>
      <c r="G49" s="8">
        <v>56815.364485002305</v>
      </c>
      <c r="H49" s="8">
        <v>58972.61271110837</v>
      </c>
      <c r="I49" s="8">
        <v>57585.141320553004</v>
      </c>
      <c r="J49" s="8">
        <v>53265.028989085979</v>
      </c>
      <c r="K49" s="8">
        <v>58852.195422929566</v>
      </c>
      <c r="L49" s="8">
        <v>56187.921364873182</v>
      </c>
      <c r="M49" s="8">
        <v>62205.307567235352</v>
      </c>
      <c r="N49" s="8">
        <v>61126.427342686664</v>
      </c>
      <c r="O49" s="8">
        <v>61082.737792133747</v>
      </c>
      <c r="P49" s="8">
        <v>49328.988182943453</v>
      </c>
      <c r="Q49" s="8">
        <v>41060.856287976232</v>
      </c>
      <c r="R49" s="8">
        <v>37162.287193302844</v>
      </c>
      <c r="S49" s="8">
        <v>38953.903642193036</v>
      </c>
      <c r="T49" s="8">
        <v>36445.944642605893</v>
      </c>
      <c r="U49" s="8">
        <v>39789.832194550661</v>
      </c>
      <c r="V49" s="8">
        <v>48212.980793537972</v>
      </c>
    </row>
    <row r="50" spans="1:22" x14ac:dyDescent="0.25">
      <c r="B50" s="6" t="s">
        <v>221</v>
      </c>
      <c r="C50" s="7">
        <v>4057130</v>
      </c>
      <c r="D50" s="8">
        <v>16104.580314140641</v>
      </c>
      <c r="E50" s="8">
        <v>14566.847653664079</v>
      </c>
      <c r="F50" s="8">
        <v>15728.230746896625</v>
      </c>
      <c r="G50" s="8">
        <v>17033.83902273218</v>
      </c>
      <c r="H50" s="8">
        <v>16619.858035695579</v>
      </c>
      <c r="I50" s="8">
        <v>18325.01919332103</v>
      </c>
      <c r="J50" s="8">
        <v>22061.793265834429</v>
      </c>
      <c r="K50" s="8">
        <v>24911.709117123566</v>
      </c>
      <c r="L50" s="8">
        <v>18781.019658696114</v>
      </c>
      <c r="M50" s="8">
        <v>16891.467955283602</v>
      </c>
      <c r="N50" s="8">
        <v>18074.186524216544</v>
      </c>
      <c r="O50" s="8">
        <v>19317.156288614809</v>
      </c>
      <c r="P50" s="8">
        <v>17094.090313365698</v>
      </c>
      <c r="Q50" s="8">
        <v>16162.11949267045</v>
      </c>
      <c r="R50" s="8">
        <v>13715.707748635125</v>
      </c>
      <c r="S50" s="8">
        <v>8158.5105712471286</v>
      </c>
      <c r="T50" s="8">
        <v>17887.113512207841</v>
      </c>
      <c r="U50" s="8">
        <v>11761.704547543502</v>
      </c>
      <c r="V50" s="8">
        <v>10825.348222134584</v>
      </c>
    </row>
    <row r="51" spans="1:22" x14ac:dyDescent="0.25">
      <c r="B51" s="6" t="s">
        <v>223</v>
      </c>
      <c r="C51" s="7">
        <v>4057131</v>
      </c>
      <c r="D51" s="8">
        <v>139113.88806601489</v>
      </c>
      <c r="E51" s="8">
        <v>114243.80814133145</v>
      </c>
      <c r="F51" s="8">
        <v>108080.99902040682</v>
      </c>
      <c r="G51" s="8">
        <v>89526.937494975733</v>
      </c>
      <c r="H51" s="8">
        <v>89915.426275135251</v>
      </c>
      <c r="I51" s="8">
        <v>90403.351230088912</v>
      </c>
      <c r="J51" s="8">
        <v>91111.757839461323</v>
      </c>
      <c r="K51" s="8">
        <v>88050.747616550449</v>
      </c>
      <c r="L51" s="8">
        <v>91947.353295889945</v>
      </c>
      <c r="M51" s="8">
        <v>84205.961880325092</v>
      </c>
      <c r="N51" s="8">
        <v>84659.048029339086</v>
      </c>
      <c r="O51" s="8">
        <v>85135.003723387475</v>
      </c>
      <c r="P51" s="8">
        <v>77318.023482481367</v>
      </c>
      <c r="Q51" s="8">
        <v>72149.571579223761</v>
      </c>
      <c r="R51" s="8">
        <v>67648.578433905044</v>
      </c>
      <c r="S51" s="8">
        <v>72860.734558007287</v>
      </c>
      <c r="T51" s="8">
        <v>68307.586646397118</v>
      </c>
      <c r="U51" s="8">
        <v>64527.2722849407</v>
      </c>
      <c r="V51" s="8">
        <v>55341.321921270886</v>
      </c>
    </row>
    <row r="52" spans="1:22" x14ac:dyDescent="0.25">
      <c r="B52" s="6" t="s">
        <v>224</v>
      </c>
      <c r="C52" s="7">
        <v>4012860</v>
      </c>
      <c r="D52" s="8">
        <v>73969.422788119467</v>
      </c>
      <c r="E52" s="8">
        <v>71808.601458848716</v>
      </c>
      <c r="F52" s="8">
        <v>75638.079796177262</v>
      </c>
      <c r="G52" s="8">
        <v>62540.781337337976</v>
      </c>
      <c r="H52" s="8">
        <v>68576.73338614589</v>
      </c>
      <c r="I52" s="8">
        <v>60165.521599705586</v>
      </c>
      <c r="J52" s="8">
        <v>57577.594027725972</v>
      </c>
      <c r="K52" s="8">
        <v>67458.197059734492</v>
      </c>
      <c r="L52" s="8">
        <v>68476.141857405091</v>
      </c>
      <c r="M52" s="8">
        <v>67311.612741434088</v>
      </c>
      <c r="N52" s="8">
        <v>79700.076581267931</v>
      </c>
      <c r="O52" s="8">
        <v>69623.825830962989</v>
      </c>
      <c r="P52" s="8">
        <v>65460.433223629181</v>
      </c>
      <c r="Q52" s="8">
        <v>58336.005173820064</v>
      </c>
      <c r="R52" s="8">
        <v>57300.331631253488</v>
      </c>
      <c r="S52" s="8">
        <v>55777.59994864391</v>
      </c>
      <c r="T52" s="8">
        <v>57117.807367375484</v>
      </c>
      <c r="U52" s="8">
        <v>55225.789681167189</v>
      </c>
      <c r="V52" s="8">
        <v>49556.899901528697</v>
      </c>
    </row>
    <row r="53" spans="1:22" x14ac:dyDescent="0.25">
      <c r="B53" s="6" t="s">
        <v>227</v>
      </c>
      <c r="C53" s="7">
        <v>4061925</v>
      </c>
      <c r="D53" s="8">
        <v>7598.5709439966058</v>
      </c>
      <c r="E53" s="8">
        <v>7525.8301536081408</v>
      </c>
      <c r="F53" s="8">
        <v>7797.4245513948399</v>
      </c>
      <c r="G53" s="8">
        <v>7357.6494811998728</v>
      </c>
      <c r="H53" s="8">
        <v>7311.955921537975</v>
      </c>
      <c r="I53" s="8">
        <v>7865.1831091705653</v>
      </c>
      <c r="J53" s="8">
        <v>8107.1662210837012</v>
      </c>
      <c r="K53" s="8">
        <v>7839.9174294723143</v>
      </c>
      <c r="L53" s="8">
        <v>7479.0731696101775</v>
      </c>
      <c r="M53" s="8">
        <v>7214.0322747699292</v>
      </c>
      <c r="N53" s="8">
        <v>6862.3872328165926</v>
      </c>
      <c r="O53" s="8">
        <v>6506.5934302235391</v>
      </c>
      <c r="P53" s="8">
        <v>6074.3033029610115</v>
      </c>
      <c r="Q53" s="8">
        <v>5524.1275789528063</v>
      </c>
      <c r="R53" s="8">
        <v>5312.4845523249087</v>
      </c>
      <c r="S53" s="8">
        <v>4900.6011282137024</v>
      </c>
      <c r="T53" s="8">
        <v>5019.49758134064</v>
      </c>
      <c r="U53" s="8">
        <v>5054.4588218450399</v>
      </c>
      <c r="V53" s="8">
        <v>4773.6729135680307</v>
      </c>
    </row>
    <row r="54" spans="1:22" x14ac:dyDescent="0.25">
      <c r="B54" s="6" t="s">
        <v>284</v>
      </c>
      <c r="C54" s="7">
        <v>4057132</v>
      </c>
      <c r="D54" s="8" t="s">
        <v>267</v>
      </c>
      <c r="E54" s="8" t="s">
        <v>267</v>
      </c>
      <c r="F54" s="8" t="s">
        <v>267</v>
      </c>
      <c r="G54" s="8" t="s">
        <v>267</v>
      </c>
      <c r="H54" s="8">
        <v>49126.786866331895</v>
      </c>
      <c r="I54" s="8">
        <v>45558.118937225219</v>
      </c>
      <c r="J54" s="8">
        <v>47542.554805620181</v>
      </c>
      <c r="K54" s="8">
        <v>41443.161322070453</v>
      </c>
      <c r="L54" s="8">
        <v>41773.035093288672</v>
      </c>
      <c r="M54" s="8">
        <v>38943.076159816395</v>
      </c>
      <c r="N54" s="8">
        <v>37587.092586342391</v>
      </c>
      <c r="O54" s="8">
        <v>37452.917478508432</v>
      </c>
      <c r="P54" s="8">
        <v>40232.78346666888</v>
      </c>
      <c r="Q54" s="8">
        <v>35880.016230463909</v>
      </c>
      <c r="R54" s="8">
        <v>37802.217475574995</v>
      </c>
      <c r="S54" s="8">
        <v>35890.053426425322</v>
      </c>
      <c r="T54" s="8">
        <v>35201.976482072219</v>
      </c>
      <c r="U54" s="8">
        <v>32003.999238875163</v>
      </c>
      <c r="V54" s="8" t="s">
        <v>267</v>
      </c>
    </row>
    <row r="55" spans="1:22" x14ac:dyDescent="0.25">
      <c r="A55" s="1" t="s">
        <v>268</v>
      </c>
      <c r="B55" s="6" t="s">
        <v>285</v>
      </c>
      <c r="C55" s="7">
        <v>4057115</v>
      </c>
      <c r="D55" s="8" t="s">
        <v>267</v>
      </c>
      <c r="E55" s="8">
        <v>17901.230534103983</v>
      </c>
      <c r="F55" s="8">
        <v>17994.514335114422</v>
      </c>
      <c r="G55" s="8">
        <v>16731.106331329003</v>
      </c>
      <c r="H55" s="8">
        <v>15953.529120459283</v>
      </c>
      <c r="I55" s="8">
        <v>16996.101127728558</v>
      </c>
      <c r="J55" s="8">
        <v>19600.649368380971</v>
      </c>
      <c r="K55" s="8">
        <v>21702.741381567761</v>
      </c>
      <c r="L55" s="8">
        <v>22040.046172173541</v>
      </c>
      <c r="M55" s="8">
        <v>20296.827988698322</v>
      </c>
      <c r="N55" s="8">
        <v>20207.940905481588</v>
      </c>
      <c r="O55" s="8">
        <v>18780.685077643982</v>
      </c>
      <c r="P55" s="8">
        <v>14647.002569497547</v>
      </c>
      <c r="Q55" s="8">
        <v>15563.230165774146</v>
      </c>
      <c r="R55" s="8">
        <v>16366.249591655987</v>
      </c>
      <c r="S55" s="8">
        <v>16348.132792417127</v>
      </c>
      <c r="T55" s="8">
        <v>16537.788888113661</v>
      </c>
      <c r="U55" s="8">
        <v>15616.67773711775</v>
      </c>
      <c r="V55" s="8">
        <v>17109.402436472046</v>
      </c>
    </row>
    <row r="56" spans="1:22" x14ac:dyDescent="0.25">
      <c r="B56" s="6" t="s">
        <v>228</v>
      </c>
      <c r="C56" s="7">
        <v>4064479</v>
      </c>
      <c r="D56" s="8">
        <v>2968.2976580963509</v>
      </c>
      <c r="E56" s="8">
        <v>2736.6087986368393</v>
      </c>
      <c r="F56" s="8">
        <v>3121.4905335265867</v>
      </c>
      <c r="G56" s="8">
        <v>2862.0642531867579</v>
      </c>
      <c r="H56" s="8">
        <v>2866.6461369921954</v>
      </c>
      <c r="I56" s="8">
        <v>2722.0352833311454</v>
      </c>
      <c r="J56" s="8">
        <v>2581.6172103352251</v>
      </c>
      <c r="K56" s="8">
        <v>2504.3902594031438</v>
      </c>
      <c r="L56" s="8">
        <v>2433.7929033673936</v>
      </c>
      <c r="M56" s="8">
        <v>2499.4769650877074</v>
      </c>
      <c r="N56" s="8">
        <v>2493.6866904985886</v>
      </c>
      <c r="O56" s="8">
        <v>2535.7097869551044</v>
      </c>
      <c r="P56" s="8">
        <v>2638.3753376151399</v>
      </c>
      <c r="Q56" s="8">
        <v>2459.3484700560334</v>
      </c>
      <c r="R56" s="8">
        <v>2391.9366242890437</v>
      </c>
      <c r="S56" s="8">
        <v>2404.1167453138851</v>
      </c>
      <c r="T56" s="8">
        <v>2287.8651870755562</v>
      </c>
      <c r="U56" s="8">
        <v>2352.5789273083901</v>
      </c>
      <c r="V56" s="8">
        <v>2306.3834881960743</v>
      </c>
    </row>
    <row r="57" spans="1:22" x14ac:dyDescent="0.25">
      <c r="B57" s="6" t="s">
        <v>286</v>
      </c>
      <c r="C57" s="7">
        <v>4062025</v>
      </c>
      <c r="D57" s="8" t="s">
        <v>267</v>
      </c>
      <c r="E57" s="8">
        <v>3861.5084286041506</v>
      </c>
      <c r="F57" s="8">
        <v>3939.2119455110133</v>
      </c>
      <c r="G57" s="8">
        <v>2999.4525185563125</v>
      </c>
      <c r="H57" s="8">
        <v>3120.8197202009692</v>
      </c>
      <c r="I57" s="8">
        <v>3175.5307135734438</v>
      </c>
      <c r="J57" s="8">
        <v>2580.1597531445009</v>
      </c>
      <c r="K57" s="8">
        <v>2610.6835430121978</v>
      </c>
      <c r="L57" s="8">
        <v>2607.1679940245244</v>
      </c>
      <c r="M57" s="8">
        <v>2654.2867044077989</v>
      </c>
      <c r="N57" s="8">
        <v>2513.1545114989995</v>
      </c>
      <c r="O57" s="8">
        <v>2254.7193331867979</v>
      </c>
      <c r="P57" s="8">
        <v>2345.251179423105</v>
      </c>
      <c r="Q57" s="8">
        <v>2207.8779067504565</v>
      </c>
      <c r="R57" s="8">
        <v>2174.3372323202152</v>
      </c>
      <c r="S57" s="8">
        <v>2061.4433300320761</v>
      </c>
      <c r="T57" s="8">
        <v>2052.5992763881841</v>
      </c>
      <c r="U57" s="8">
        <v>2023.9119987822019</v>
      </c>
      <c r="V57" s="8">
        <v>1958.05761907333</v>
      </c>
    </row>
    <row r="58" spans="1:22" x14ac:dyDescent="0.25">
      <c r="B58" s="6" t="s">
        <v>287</v>
      </c>
      <c r="C58" s="7">
        <v>4064481</v>
      </c>
      <c r="D58" s="8" t="s">
        <v>267</v>
      </c>
      <c r="E58" s="8" t="s">
        <v>267</v>
      </c>
      <c r="F58" s="8" t="s">
        <v>267</v>
      </c>
      <c r="G58" s="8">
        <v>59521.223176468819</v>
      </c>
      <c r="H58" s="8">
        <v>61764.564413127082</v>
      </c>
      <c r="I58" s="8">
        <v>62898.558120891917</v>
      </c>
      <c r="J58" s="8">
        <v>64845.686609072451</v>
      </c>
      <c r="K58" s="8">
        <v>63681.796884337818</v>
      </c>
      <c r="L58" s="8">
        <v>61438.612979751808</v>
      </c>
      <c r="M58" s="8">
        <v>57154.266792759954</v>
      </c>
      <c r="N58" s="8">
        <v>61551.753565405998</v>
      </c>
      <c r="O58" s="8">
        <v>58262.05992273266</v>
      </c>
      <c r="P58" s="8">
        <v>58042.636141902789</v>
      </c>
      <c r="Q58" s="8">
        <v>53264.537271105888</v>
      </c>
      <c r="R58" s="8">
        <v>54637.395669303834</v>
      </c>
      <c r="S58" s="8">
        <v>54596.54917240471</v>
      </c>
      <c r="T58" s="8">
        <v>50816.220701447564</v>
      </c>
      <c r="U58" s="8">
        <v>47639.285317626069</v>
      </c>
      <c r="V58" s="8">
        <v>39339.490897684176</v>
      </c>
    </row>
    <row r="59" spans="1:22" x14ac:dyDescent="0.25">
      <c r="A59" s="1" t="s">
        <v>268</v>
      </c>
      <c r="B59" s="6" t="s">
        <v>229</v>
      </c>
      <c r="C59" s="7">
        <v>4057093</v>
      </c>
      <c r="D59" s="8">
        <v>25743.716423818496</v>
      </c>
      <c r="E59" s="8">
        <v>26644.044325130879</v>
      </c>
      <c r="F59" s="8">
        <v>28289.400041649918</v>
      </c>
      <c r="G59" s="8">
        <v>27804.851620678553</v>
      </c>
      <c r="H59" s="8">
        <v>25457.337846467075</v>
      </c>
      <c r="I59" s="8">
        <v>20598.545051648096</v>
      </c>
      <c r="J59" s="8">
        <v>22408.090118226301</v>
      </c>
      <c r="K59" s="8">
        <v>23446.334188854056</v>
      </c>
      <c r="L59" s="8">
        <v>23476.236138471206</v>
      </c>
      <c r="M59" s="8">
        <v>23662.631386722103</v>
      </c>
      <c r="N59" s="8">
        <v>23367.041227479305</v>
      </c>
      <c r="O59" s="8">
        <v>21971.480532592574</v>
      </c>
      <c r="P59" s="8">
        <v>20132.788260648049</v>
      </c>
      <c r="Q59" s="8">
        <v>18943.461785304688</v>
      </c>
      <c r="R59" s="8">
        <v>18938.125283413814</v>
      </c>
      <c r="S59" s="8">
        <v>16486.183717010565</v>
      </c>
      <c r="T59" s="8">
        <v>16115.466828067429</v>
      </c>
      <c r="U59" s="8">
        <v>16803.610059825973</v>
      </c>
      <c r="V59" s="8">
        <v>12072.763748503467</v>
      </c>
    </row>
    <row r="60" spans="1:22" x14ac:dyDescent="0.25">
      <c r="B60" s="6" t="s">
        <v>230</v>
      </c>
      <c r="C60" s="7">
        <v>4004218</v>
      </c>
      <c r="D60" s="8">
        <v>476245.32590278739</v>
      </c>
      <c r="E60" s="8">
        <v>421550.71411270759</v>
      </c>
      <c r="F60" s="8">
        <v>422458.99195655232</v>
      </c>
      <c r="G60" s="8">
        <v>345557.33900176245</v>
      </c>
      <c r="H60" s="8">
        <v>330916.043893828</v>
      </c>
      <c r="I60" s="8">
        <v>335216.14992524328</v>
      </c>
      <c r="J60" s="8">
        <v>294789.49262681877</v>
      </c>
      <c r="K60" s="8">
        <v>262813.24157941324</v>
      </c>
      <c r="L60" s="8">
        <v>300043.673205734</v>
      </c>
      <c r="M60" s="8">
        <v>270546.26669629122</v>
      </c>
      <c r="N60" s="8">
        <v>245175.33098587193</v>
      </c>
      <c r="O60" s="8">
        <v>248399.20723831697</v>
      </c>
      <c r="P60" s="8">
        <v>238093.55942394232</v>
      </c>
      <c r="Q60" s="8">
        <v>199324.87270142633</v>
      </c>
      <c r="R60" s="8">
        <v>196476.84044190843</v>
      </c>
      <c r="S60" s="8">
        <v>195708.5494301529</v>
      </c>
      <c r="T60" s="8">
        <v>215708.0005698051</v>
      </c>
      <c r="U60" s="8">
        <v>172696.34960420371</v>
      </c>
      <c r="V60" s="8">
        <v>173877.15618745427</v>
      </c>
    </row>
    <row r="61" spans="1:22" x14ac:dyDescent="0.25">
      <c r="A61" s="1" t="s">
        <v>268</v>
      </c>
      <c r="B61" s="6" t="s">
        <v>288</v>
      </c>
      <c r="C61" s="7">
        <v>4062222</v>
      </c>
      <c r="D61" s="8" t="s">
        <v>267</v>
      </c>
      <c r="E61" s="8">
        <v>48491.927155280486</v>
      </c>
      <c r="F61" s="8">
        <v>47108.544366276787</v>
      </c>
      <c r="G61" s="8">
        <v>48010.510198660151</v>
      </c>
      <c r="H61" s="8">
        <v>47171.685205167014</v>
      </c>
      <c r="I61" s="8">
        <v>45614.229529781333</v>
      </c>
      <c r="J61" s="8">
        <v>44127.762201698824</v>
      </c>
      <c r="K61" s="8">
        <v>43046.151355032285</v>
      </c>
      <c r="L61" s="8">
        <v>40058.284908905451</v>
      </c>
      <c r="M61" s="8">
        <v>39491.006583722155</v>
      </c>
      <c r="N61" s="8">
        <v>38992.261648231724</v>
      </c>
      <c r="O61" s="8">
        <v>39249.312059544995</v>
      </c>
      <c r="P61" s="8">
        <v>38060.993820590185</v>
      </c>
      <c r="Q61" s="8">
        <v>37373.427628583719</v>
      </c>
      <c r="R61" s="8">
        <v>37448.241248289647</v>
      </c>
      <c r="S61" s="8">
        <v>35619.669329851989</v>
      </c>
      <c r="T61" s="8">
        <v>34668.815003688956</v>
      </c>
      <c r="U61" s="8">
        <v>33461.129595896607</v>
      </c>
      <c r="V61" s="8">
        <v>34196.462912836272</v>
      </c>
    </row>
    <row r="62" spans="1:22" x14ac:dyDescent="0.25">
      <c r="B62" s="6" t="s">
        <v>233</v>
      </c>
      <c r="C62" s="7">
        <v>4057135</v>
      </c>
      <c r="D62" s="8">
        <v>127782.05061886803</v>
      </c>
      <c r="E62" s="8">
        <v>108314.16272068916</v>
      </c>
      <c r="F62" s="8">
        <v>128836.84035805496</v>
      </c>
      <c r="G62" s="8">
        <v>137354.20216691581</v>
      </c>
      <c r="H62" s="8">
        <v>124827.45666933454</v>
      </c>
      <c r="I62" s="8">
        <v>153902.12940365064</v>
      </c>
      <c r="J62" s="8">
        <v>133235.14975086332</v>
      </c>
      <c r="K62" s="8">
        <v>160921.62275994557</v>
      </c>
      <c r="L62" s="8">
        <v>138974.0076375358</v>
      </c>
      <c r="M62" s="8">
        <v>111863.37422452439</v>
      </c>
      <c r="N62" s="8">
        <v>103349.14587868258</v>
      </c>
      <c r="O62" s="8">
        <v>109369.67656118533</v>
      </c>
      <c r="P62" s="8">
        <v>106341.60850569638</v>
      </c>
      <c r="Q62" s="8">
        <v>106917.00431375243</v>
      </c>
      <c r="R62" s="8">
        <v>111088.57815179335</v>
      </c>
      <c r="S62" s="8">
        <v>93063.124150521369</v>
      </c>
      <c r="T62" s="8">
        <v>102825.17628040782</v>
      </c>
      <c r="U62" s="8">
        <v>82432.621796345367</v>
      </c>
      <c r="V62" s="8">
        <v>72488.925776643897</v>
      </c>
    </row>
    <row r="63" spans="1:22" x14ac:dyDescent="0.25">
      <c r="B63" s="6" t="s">
        <v>234</v>
      </c>
      <c r="C63" s="7">
        <v>4063341</v>
      </c>
      <c r="D63" s="8">
        <v>45991.431038048526</v>
      </c>
      <c r="E63" s="8">
        <v>42445.656639748879</v>
      </c>
      <c r="F63" s="8">
        <v>42221.048351104422</v>
      </c>
      <c r="G63" s="8">
        <v>39082.779872590072</v>
      </c>
      <c r="H63" s="8">
        <v>35069.038711156834</v>
      </c>
      <c r="I63" s="8">
        <v>35605.765951955444</v>
      </c>
      <c r="J63" s="8">
        <v>32988.470061060958</v>
      </c>
      <c r="K63" s="8">
        <v>31734.670799491338</v>
      </c>
      <c r="L63" s="8">
        <v>31498.845400426508</v>
      </c>
      <c r="M63" s="8">
        <v>28996.13897955589</v>
      </c>
      <c r="N63" s="8">
        <v>30267.994801800101</v>
      </c>
      <c r="O63" s="8">
        <v>30317.849999375052</v>
      </c>
      <c r="P63" s="8">
        <v>29007.987022348712</v>
      </c>
      <c r="Q63" s="8">
        <v>25222.138380751185</v>
      </c>
      <c r="R63" s="8">
        <v>25713.725465201464</v>
      </c>
      <c r="S63" s="8">
        <v>25572.637831802076</v>
      </c>
      <c r="T63" s="8">
        <v>24466.010083575813</v>
      </c>
      <c r="U63" s="8">
        <v>23530.377459861564</v>
      </c>
      <c r="V63" s="8">
        <v>23916.968463817149</v>
      </c>
    </row>
    <row r="64" spans="1:22" x14ac:dyDescent="0.25">
      <c r="A64" s="1" t="s">
        <v>268</v>
      </c>
      <c r="B64" s="6" t="s">
        <v>289</v>
      </c>
      <c r="C64" s="7">
        <v>4083575</v>
      </c>
      <c r="D64" s="8" t="s">
        <v>267</v>
      </c>
      <c r="E64" s="8">
        <v>77258.946719434141</v>
      </c>
      <c r="F64" s="8">
        <v>87116.12728898885</v>
      </c>
      <c r="G64" s="8">
        <v>93198.522816407305</v>
      </c>
      <c r="H64" s="8">
        <v>92525.077495472709</v>
      </c>
      <c r="I64" s="8">
        <v>100204.00603433576</v>
      </c>
      <c r="J64" s="8">
        <v>92550.723969412284</v>
      </c>
      <c r="K64" s="8">
        <v>81081.525968652859</v>
      </c>
      <c r="L64" s="8">
        <v>73977.785782717008</v>
      </c>
      <c r="M64" s="8">
        <v>78358.159717923263</v>
      </c>
      <c r="N64" s="8">
        <v>73615.040728478431</v>
      </c>
      <c r="O64" s="8">
        <v>76908.267059591642</v>
      </c>
      <c r="P64" s="8">
        <v>71078.467469871277</v>
      </c>
      <c r="Q64" s="8">
        <v>68754.500213424151</v>
      </c>
      <c r="R64" s="8">
        <v>68279.303419862903</v>
      </c>
      <c r="S64" s="8">
        <v>57719.807898377716</v>
      </c>
      <c r="T64" s="8">
        <v>56789.969818210193</v>
      </c>
      <c r="U64" s="8">
        <v>58641.321214880503</v>
      </c>
      <c r="V64" s="8">
        <v>56128.984438837426</v>
      </c>
    </row>
    <row r="65" spans="1:22" x14ac:dyDescent="0.25">
      <c r="B65" s="6" t="s">
        <v>290</v>
      </c>
      <c r="C65" s="7">
        <v>4062303</v>
      </c>
      <c r="D65" s="8" t="s">
        <v>267</v>
      </c>
      <c r="E65" s="8">
        <v>163.09147551715211</v>
      </c>
      <c r="F65" s="8">
        <v>132.51177643580147</v>
      </c>
      <c r="G65" s="8">
        <v>125.57482653582163</v>
      </c>
      <c r="H65" s="8">
        <v>126.18870137261837</v>
      </c>
      <c r="I65" s="8" t="s">
        <v>267</v>
      </c>
      <c r="J65" s="8">
        <v>216.0782851892439</v>
      </c>
      <c r="K65" s="8">
        <v>287.15129392823906</v>
      </c>
      <c r="L65" s="8">
        <v>198.92273135569334</v>
      </c>
      <c r="M65" s="8">
        <v>147.86453542250717</v>
      </c>
      <c r="N65" s="8">
        <v>130.30051602149112</v>
      </c>
      <c r="O65" s="8">
        <v>100.48252959651039</v>
      </c>
      <c r="P65" s="8">
        <v>86.186234735218264</v>
      </c>
      <c r="Q65" s="8">
        <v>140.51215520812835</v>
      </c>
      <c r="R65" s="8">
        <v>149.90686325983461</v>
      </c>
      <c r="S65" s="8">
        <v>120.90580796978486</v>
      </c>
      <c r="T65" s="8">
        <v>110.28570321568213</v>
      </c>
      <c r="U65" s="8">
        <v>90.270890409873161</v>
      </c>
      <c r="V65" s="8">
        <v>77.413985483346707</v>
      </c>
    </row>
    <row r="66" spans="1:22" x14ac:dyDescent="0.25">
      <c r="B66" s="6" t="s">
        <v>291</v>
      </c>
      <c r="C66" s="7">
        <v>4083581</v>
      </c>
      <c r="D66" s="8" t="s">
        <v>267</v>
      </c>
      <c r="E66" s="8">
        <v>947.19770244376798</v>
      </c>
      <c r="F66" s="8">
        <v>953.46333814677678</v>
      </c>
      <c r="G66" s="8">
        <v>945.90150722516137</v>
      </c>
      <c r="H66" s="8">
        <v>901.05427239323569</v>
      </c>
      <c r="I66" s="8">
        <v>878.54852883956892</v>
      </c>
      <c r="J66" s="8">
        <v>921.32809250915318</v>
      </c>
      <c r="K66" s="8">
        <v>686.76643982167082</v>
      </c>
      <c r="L66" s="8">
        <v>722.06771846916149</v>
      </c>
      <c r="M66" s="8">
        <v>473.9036692875876</v>
      </c>
      <c r="N66" s="8">
        <v>683.91732114353943</v>
      </c>
      <c r="O66" s="8">
        <v>656.30739475502207</v>
      </c>
      <c r="P66" s="8">
        <v>656.43005242123854</v>
      </c>
      <c r="Q66" s="8">
        <v>648.79009836038574</v>
      </c>
      <c r="R66" s="8">
        <v>645.53165550936887</v>
      </c>
      <c r="S66" s="8">
        <v>720.72805957284447</v>
      </c>
      <c r="T66" s="8">
        <v>716.20894988103248</v>
      </c>
      <c r="U66" s="8">
        <v>717.80172700157914</v>
      </c>
      <c r="V66" s="8">
        <v>562.96374511703266</v>
      </c>
    </row>
    <row r="67" spans="1:22" x14ac:dyDescent="0.25">
      <c r="B67" s="6" t="s">
        <v>236</v>
      </c>
      <c r="C67" s="7">
        <v>4057139</v>
      </c>
      <c r="D67" s="8">
        <v>37372.865186583505</v>
      </c>
      <c r="E67" s="8">
        <v>32569.617479102817</v>
      </c>
      <c r="F67" s="8">
        <v>31776.752368060166</v>
      </c>
      <c r="G67" s="8">
        <v>30775.87661577035</v>
      </c>
      <c r="H67" s="8">
        <v>29703.456950388951</v>
      </c>
      <c r="I67" s="8">
        <v>32440.106448677569</v>
      </c>
      <c r="J67" s="8">
        <v>30986.344948207829</v>
      </c>
      <c r="K67" s="8">
        <v>29456.292253012794</v>
      </c>
      <c r="L67" s="8">
        <v>29259.49249169325</v>
      </c>
      <c r="M67" s="8">
        <v>28991.516246552466</v>
      </c>
      <c r="N67" s="8">
        <v>27594.905154207478</v>
      </c>
      <c r="O67" s="8">
        <v>28207.661375676704</v>
      </c>
      <c r="P67" s="8">
        <v>27946.350497040828</v>
      </c>
      <c r="Q67" s="8">
        <v>29738.445051089788</v>
      </c>
      <c r="R67" s="8">
        <v>28293.976870594048</v>
      </c>
      <c r="S67" s="8">
        <v>26900.303399489418</v>
      </c>
      <c r="T67" s="8">
        <v>27097.323287755265</v>
      </c>
      <c r="U67" s="8">
        <v>26675.655261990243</v>
      </c>
      <c r="V67" s="8">
        <v>24472.760877185789</v>
      </c>
    </row>
    <row r="68" spans="1:22" x14ac:dyDescent="0.25">
      <c r="A68" s="1" t="s">
        <v>268</v>
      </c>
      <c r="B68" s="6" t="s">
        <v>238</v>
      </c>
      <c r="C68" s="7">
        <v>4057095</v>
      </c>
      <c r="D68" s="8">
        <v>78732.083915932992</v>
      </c>
      <c r="E68" s="8" t="s">
        <v>267</v>
      </c>
      <c r="F68" s="8">
        <v>100280.91321692055</v>
      </c>
      <c r="G68" s="8">
        <v>112702.82116461902</v>
      </c>
      <c r="H68" s="8">
        <v>110377.920821899</v>
      </c>
      <c r="I68" s="8">
        <v>110569.86613627597</v>
      </c>
      <c r="J68" s="8">
        <v>107183.36932932511</v>
      </c>
      <c r="K68" s="8">
        <v>105362.98046965661</v>
      </c>
      <c r="L68" s="8">
        <v>123190.98794614014</v>
      </c>
      <c r="M68" s="8">
        <v>120409.38801234731</v>
      </c>
      <c r="N68" s="8">
        <v>112022.20995702814</v>
      </c>
      <c r="O68" s="8">
        <v>114778.31352530076</v>
      </c>
      <c r="P68" s="8">
        <v>115867.49645117712</v>
      </c>
      <c r="Q68" s="8">
        <v>102521.00475926603</v>
      </c>
      <c r="R68" s="8">
        <v>107569.43884202618</v>
      </c>
      <c r="S68" s="8">
        <v>106786.7688979649</v>
      </c>
      <c r="T68" s="8">
        <v>118419.82794573229</v>
      </c>
      <c r="U68" s="8">
        <v>115582.20476454418</v>
      </c>
      <c r="V68" s="8">
        <v>112933.41418052034</v>
      </c>
    </row>
    <row r="69" spans="1:22" x14ac:dyDescent="0.25">
      <c r="B69" s="6" t="s">
        <v>239</v>
      </c>
      <c r="C69" s="7">
        <v>4062485</v>
      </c>
      <c r="D69" s="8">
        <v>56521.185671384694</v>
      </c>
      <c r="E69" s="8">
        <v>55415.354671556692</v>
      </c>
      <c r="F69" s="8">
        <v>55165.422305825727</v>
      </c>
      <c r="G69" s="8">
        <v>56161.598646500046</v>
      </c>
      <c r="H69" s="8">
        <v>57034.913531540733</v>
      </c>
      <c r="I69" s="8">
        <v>52118.769135927461</v>
      </c>
      <c r="J69" s="8">
        <v>47658.008707612207</v>
      </c>
      <c r="K69" s="8">
        <v>50041.924708629333</v>
      </c>
      <c r="L69" s="8">
        <v>49499.123490012826</v>
      </c>
      <c r="M69" s="8">
        <v>49455.197310477233</v>
      </c>
      <c r="N69" s="8">
        <v>49530.455168260625</v>
      </c>
      <c r="O69" s="8">
        <v>48293.572472294953</v>
      </c>
      <c r="P69" s="8">
        <v>50419.576170937267</v>
      </c>
      <c r="Q69" s="8">
        <v>47580.387288703183</v>
      </c>
      <c r="R69" s="8">
        <v>41983.390814877821</v>
      </c>
      <c r="S69" s="8">
        <v>38645.970497647279</v>
      </c>
      <c r="T69" s="8">
        <v>36812.328311604149</v>
      </c>
      <c r="U69" s="8">
        <v>29285.790448583073</v>
      </c>
      <c r="V69" s="8">
        <v>27426.594718679469</v>
      </c>
    </row>
    <row r="70" spans="1:22" x14ac:dyDescent="0.25">
      <c r="B70" s="6" t="s">
        <v>240</v>
      </c>
      <c r="C70" s="7">
        <v>4057140</v>
      </c>
      <c r="D70" s="8">
        <v>46318.310113393214</v>
      </c>
      <c r="E70" s="8">
        <v>42555.324452538393</v>
      </c>
      <c r="F70" s="8">
        <v>49969.194560959957</v>
      </c>
      <c r="G70" s="8">
        <v>44495.271406249842</v>
      </c>
      <c r="H70" s="8">
        <v>44155.087796901942</v>
      </c>
      <c r="I70" s="8">
        <v>49842.600182397393</v>
      </c>
      <c r="J70" s="8">
        <v>51846.644693590046</v>
      </c>
      <c r="K70" s="8">
        <v>51640.880172767131</v>
      </c>
      <c r="L70" s="8">
        <v>51306.774178427455</v>
      </c>
      <c r="M70" s="8">
        <v>50686.796149408685</v>
      </c>
      <c r="N70" s="8">
        <v>47705.903929846296</v>
      </c>
      <c r="O70" s="8">
        <v>46723.778410027815</v>
      </c>
      <c r="P70" s="8">
        <v>44753.948582870224</v>
      </c>
      <c r="Q70" s="8">
        <v>43050.29255494431</v>
      </c>
      <c r="R70" s="8">
        <v>44663.039698294117</v>
      </c>
      <c r="S70" s="8">
        <v>42436.26928527133</v>
      </c>
      <c r="T70" s="8">
        <v>39519.039650879458</v>
      </c>
      <c r="U70" s="8">
        <v>38594.186062693007</v>
      </c>
      <c r="V70" s="8">
        <v>45353.597419136539</v>
      </c>
    </row>
    <row r="71" spans="1:22" x14ac:dyDescent="0.25">
      <c r="A71" s="1" t="s">
        <v>268</v>
      </c>
      <c r="B71" s="6" t="s">
        <v>243</v>
      </c>
      <c r="C71" s="7">
        <v>4057096</v>
      </c>
      <c r="D71" s="8">
        <v>30836.281825580678</v>
      </c>
      <c r="E71" s="8">
        <v>30594.627489133334</v>
      </c>
      <c r="F71" s="8">
        <v>29157.391305276218</v>
      </c>
      <c r="G71" s="8">
        <v>31606.737606217204</v>
      </c>
      <c r="H71" s="8">
        <v>29187.325427550655</v>
      </c>
      <c r="I71" s="8">
        <v>29351.934835500797</v>
      </c>
      <c r="J71" s="8">
        <v>29570.99715815932</v>
      </c>
      <c r="K71" s="8">
        <v>26923.615199322128</v>
      </c>
      <c r="L71" s="8">
        <v>26490.933150494533</v>
      </c>
      <c r="M71" s="8">
        <v>25582.794746891821</v>
      </c>
      <c r="N71" s="8">
        <v>25506.533852812139</v>
      </c>
      <c r="O71" s="8">
        <v>22827.250276313236</v>
      </c>
      <c r="P71" s="8">
        <v>22462.096371369928</v>
      </c>
      <c r="Q71" s="8">
        <v>18161.188678995128</v>
      </c>
      <c r="R71" s="8">
        <v>19355.042196651841</v>
      </c>
      <c r="S71" s="8">
        <v>18823.587771424191</v>
      </c>
      <c r="T71" s="8">
        <v>21875.042092597625</v>
      </c>
      <c r="U71" s="8">
        <v>21414.38729345335</v>
      </c>
      <c r="V71" s="8" t="s">
        <v>267</v>
      </c>
    </row>
    <row r="72" spans="1:22" x14ac:dyDescent="0.25">
      <c r="B72" s="6" t="s">
        <v>292</v>
      </c>
      <c r="C72" s="7">
        <v>4057097</v>
      </c>
      <c r="D72" s="8" t="s">
        <v>267</v>
      </c>
      <c r="E72" s="8" t="s">
        <v>267</v>
      </c>
      <c r="F72" s="8" t="s">
        <v>267</v>
      </c>
      <c r="G72" s="8">
        <v>58867.080534861765</v>
      </c>
      <c r="H72" s="8">
        <v>57268.845180088974</v>
      </c>
      <c r="I72" s="8">
        <v>51270.051506212571</v>
      </c>
      <c r="J72" s="8">
        <v>50762.042668799259</v>
      </c>
      <c r="K72" s="8">
        <v>50133.768199695522</v>
      </c>
      <c r="L72" s="8">
        <v>54814.708239021966</v>
      </c>
      <c r="M72" s="8">
        <v>56691.683520193634</v>
      </c>
      <c r="N72" s="8">
        <v>54483.399070651205</v>
      </c>
      <c r="O72" s="8">
        <v>49472.391434869875</v>
      </c>
      <c r="P72" s="8">
        <v>57229.966083312996</v>
      </c>
      <c r="Q72" s="8">
        <v>44700.954192390513</v>
      </c>
      <c r="R72" s="8">
        <v>49792.037085190888</v>
      </c>
      <c r="S72" s="8">
        <v>45435.933817665806</v>
      </c>
      <c r="T72" s="8">
        <v>38191.987426139363</v>
      </c>
      <c r="U72" s="8">
        <v>36348.217839364523</v>
      </c>
      <c r="V72" s="8">
        <v>40714.570127818202</v>
      </c>
    </row>
    <row r="73" spans="1:22" x14ac:dyDescent="0.25">
      <c r="B73" s="6" t="s">
        <v>293</v>
      </c>
      <c r="C73" s="7">
        <v>4057098</v>
      </c>
      <c r="D73" s="8" t="s">
        <v>267</v>
      </c>
      <c r="E73" s="8" t="s">
        <v>267</v>
      </c>
      <c r="F73" s="8">
        <v>6963.1095094730899</v>
      </c>
      <c r="G73" s="8">
        <v>6728.3083081110653</v>
      </c>
      <c r="H73" s="8">
        <v>6641.8119555726262</v>
      </c>
      <c r="I73" s="8">
        <v>6728.1945580937763</v>
      </c>
      <c r="J73" s="8">
        <v>6832.5358340489283</v>
      </c>
      <c r="K73" s="8">
        <v>7132.1759473139091</v>
      </c>
      <c r="L73" s="8">
        <v>7681.9570367555507</v>
      </c>
      <c r="M73" s="8">
        <v>7985.3307683775229</v>
      </c>
      <c r="N73" s="8">
        <v>8324.2659838597465</v>
      </c>
      <c r="O73" s="8">
        <v>8200.4649175680734</v>
      </c>
      <c r="P73" s="8">
        <v>8089.0543055076178</v>
      </c>
      <c r="Q73" s="8">
        <v>7313.16963337379</v>
      </c>
      <c r="R73" s="8">
        <v>7733.2924296438978</v>
      </c>
      <c r="S73" s="8">
        <v>7042.8649368737779</v>
      </c>
      <c r="T73" s="8">
        <v>6770.1072313172253</v>
      </c>
      <c r="U73" s="8">
        <v>6570.6077621992854</v>
      </c>
      <c r="V73" s="8">
        <v>6306.8936536536121</v>
      </c>
    </row>
    <row r="74" spans="1:22" x14ac:dyDescent="0.25">
      <c r="A74" s="1" t="s">
        <v>268</v>
      </c>
      <c r="B74" s="6" t="s">
        <v>244</v>
      </c>
      <c r="C74" s="7">
        <v>4063023</v>
      </c>
      <c r="D74" s="8">
        <v>34574.510450574562</v>
      </c>
      <c r="E74" s="8" t="s">
        <v>267</v>
      </c>
      <c r="F74" s="8">
        <v>32510.614303611354</v>
      </c>
      <c r="G74" s="8">
        <v>34009.76470657553</v>
      </c>
      <c r="H74" s="8">
        <v>31446.956585819382</v>
      </c>
      <c r="I74" s="8">
        <v>29360.481672562935</v>
      </c>
      <c r="J74" s="8">
        <v>26551.324088750946</v>
      </c>
      <c r="K74" s="8">
        <v>25078.813155402575</v>
      </c>
      <c r="L74" s="8">
        <v>24119.711213013023</v>
      </c>
      <c r="M74" s="8">
        <v>23749.22718317786</v>
      </c>
      <c r="N74" s="8">
        <v>22054.841254643583</v>
      </c>
      <c r="O74" s="8">
        <v>20706.557306919542</v>
      </c>
      <c r="P74" s="8">
        <v>19278.155667304527</v>
      </c>
      <c r="Q74" s="8">
        <v>17334.708784259605</v>
      </c>
      <c r="R74" s="8">
        <v>16840.51978834199</v>
      </c>
      <c r="S74" s="8">
        <v>15718.729242144082</v>
      </c>
      <c r="T74" s="8">
        <v>16913.703072802837</v>
      </c>
      <c r="U74" s="8">
        <v>16394.03843593394</v>
      </c>
      <c r="V74" s="8">
        <v>16207.042841773762</v>
      </c>
    </row>
    <row r="75" spans="1:22" x14ac:dyDescent="0.25">
      <c r="B75" s="6" t="s">
        <v>245</v>
      </c>
      <c r="C75" s="7">
        <v>4057146</v>
      </c>
      <c r="D75" s="8">
        <v>842491.74473216664</v>
      </c>
      <c r="E75" s="8" t="s">
        <v>267</v>
      </c>
      <c r="F75" s="8">
        <v>390454.18876962253</v>
      </c>
      <c r="G75" s="8">
        <v>365021.44782177889</v>
      </c>
      <c r="H75" s="8">
        <v>353436.48538048775</v>
      </c>
      <c r="I75" s="8">
        <v>333336.84980707971</v>
      </c>
      <c r="J75" s="8">
        <v>329477.68537948874</v>
      </c>
      <c r="K75" s="8">
        <v>325151.92945943767</v>
      </c>
      <c r="L75" s="8">
        <v>342855.63172203489</v>
      </c>
      <c r="M75" s="8">
        <v>332448.70543668472</v>
      </c>
      <c r="N75" s="8">
        <v>340529.74706638954</v>
      </c>
      <c r="O75" s="8">
        <v>319774.51322437549</v>
      </c>
      <c r="P75" s="8">
        <v>339606.26198429655</v>
      </c>
      <c r="Q75" s="8">
        <v>283641.88649414602</v>
      </c>
      <c r="R75" s="8">
        <v>305008.39263993909</v>
      </c>
      <c r="S75" s="8">
        <v>291385.33278508368</v>
      </c>
      <c r="T75" s="8">
        <v>280114.03470691532</v>
      </c>
      <c r="U75" s="8">
        <v>272951.65671141096</v>
      </c>
      <c r="V75" s="8">
        <v>270865.7879340318</v>
      </c>
    </row>
    <row r="76" spans="1:22" x14ac:dyDescent="0.25">
      <c r="A76" s="1" t="s">
        <v>268</v>
      </c>
      <c r="B76" s="6" t="s">
        <v>247</v>
      </c>
      <c r="C76" s="7">
        <v>4063060</v>
      </c>
      <c r="D76" s="8">
        <v>23349.998241640002</v>
      </c>
      <c r="E76" s="8" t="s">
        <v>267</v>
      </c>
      <c r="F76" s="8">
        <v>22004.515553041456</v>
      </c>
      <c r="G76" s="8">
        <v>24724.924755787975</v>
      </c>
      <c r="H76" s="8">
        <v>26472.130414093761</v>
      </c>
      <c r="I76" s="8">
        <v>22670.999405857019</v>
      </c>
      <c r="J76" s="8">
        <v>24327.971143364772</v>
      </c>
      <c r="K76" s="8">
        <v>24481.773885588635</v>
      </c>
      <c r="L76" s="8">
        <v>22354.797738245295</v>
      </c>
      <c r="M76" s="8">
        <v>22392.395419090866</v>
      </c>
      <c r="N76" s="8">
        <v>20628.136247997336</v>
      </c>
      <c r="O76" s="8">
        <v>19376.118294045609</v>
      </c>
      <c r="P76" s="8">
        <v>21985.0094955288</v>
      </c>
      <c r="Q76" s="8">
        <v>18740.557178305695</v>
      </c>
      <c r="R76" s="8">
        <v>18421.396064993696</v>
      </c>
      <c r="S76" s="8">
        <v>17332.909498127203</v>
      </c>
      <c r="T76" s="8">
        <v>16966.167671511615</v>
      </c>
      <c r="U76" s="8">
        <v>16337.957017161254</v>
      </c>
      <c r="V76" s="8">
        <v>16132.660314715411</v>
      </c>
    </row>
    <row r="77" spans="1:22" x14ac:dyDescent="0.25">
      <c r="B77" s="6" t="s">
        <v>248</v>
      </c>
      <c r="C77" s="7">
        <v>4057100</v>
      </c>
      <c r="D77" s="8">
        <v>10132.577223992314</v>
      </c>
      <c r="E77" s="8">
        <v>11627.627009256586</v>
      </c>
      <c r="F77" s="8">
        <v>13990.307944488486</v>
      </c>
      <c r="G77" s="8">
        <v>10548.48795955728</v>
      </c>
      <c r="H77" s="8">
        <v>9966.6128451146342</v>
      </c>
      <c r="I77" s="8">
        <v>8743.9487194526482</v>
      </c>
      <c r="J77" s="8">
        <v>8668.5818518813721</v>
      </c>
      <c r="K77" s="8">
        <v>9078.7539370913564</v>
      </c>
      <c r="L77" s="8">
        <v>9730.2025496140704</v>
      </c>
      <c r="M77" s="8">
        <v>7910.6379025588967</v>
      </c>
      <c r="N77" s="8">
        <v>8582.8965210708011</v>
      </c>
      <c r="O77" s="8">
        <v>8900.7405034214189</v>
      </c>
      <c r="P77" s="8">
        <v>7588.0488369707928</v>
      </c>
      <c r="Q77" s="8">
        <v>7048.922127048053</v>
      </c>
      <c r="R77" s="8">
        <v>6706.5096520008301</v>
      </c>
      <c r="S77" s="8">
        <v>5964.5204064844684</v>
      </c>
      <c r="T77" s="8">
        <v>6525.1436522031454</v>
      </c>
      <c r="U77" s="8">
        <v>5881.2659814697126</v>
      </c>
      <c r="V77" s="8">
        <v>5372.8985408134558</v>
      </c>
    </row>
    <row r="78" spans="1:22" x14ac:dyDescent="0.25">
      <c r="B78" s="6" t="s">
        <v>294</v>
      </c>
      <c r="C78" s="7">
        <v>4064035</v>
      </c>
      <c r="D78" s="8" t="s">
        <v>267</v>
      </c>
      <c r="E78" s="8" t="s">
        <v>267</v>
      </c>
      <c r="F78" s="8">
        <v>2251.989177013284</v>
      </c>
      <c r="G78" s="8">
        <v>2261.3874189103117</v>
      </c>
      <c r="H78" s="8">
        <v>2105.5465987403959</v>
      </c>
      <c r="I78" s="8">
        <v>2059.7643274044785</v>
      </c>
      <c r="J78" s="8">
        <v>2090.8668497408053</v>
      </c>
      <c r="K78" s="8">
        <v>2076.7968431607492</v>
      </c>
      <c r="L78" s="8">
        <v>1840.5951469074278</v>
      </c>
      <c r="M78" s="8">
        <v>1670.2170549756918</v>
      </c>
      <c r="N78" s="8">
        <v>1680.364173376601</v>
      </c>
      <c r="O78" s="8">
        <v>1646.5708619391021</v>
      </c>
      <c r="P78" s="8">
        <v>1577.0619937455035</v>
      </c>
      <c r="Q78" s="8">
        <v>1487.111786798268</v>
      </c>
      <c r="R78" s="8">
        <v>1410.2277036673559</v>
      </c>
      <c r="S78" s="8">
        <v>1403.6741284573325</v>
      </c>
      <c r="T78" s="8">
        <v>1397.8406341242614</v>
      </c>
      <c r="U78" s="8">
        <v>1287.7504490045342</v>
      </c>
      <c r="V78" s="8">
        <v>1222.8481940826427</v>
      </c>
    </row>
    <row r="79" spans="1:22" x14ac:dyDescent="0.25">
      <c r="B79" s="6" t="s">
        <v>295</v>
      </c>
      <c r="C79" s="7">
        <v>4060957</v>
      </c>
      <c r="D79" s="8" t="s">
        <v>267</v>
      </c>
      <c r="E79" s="8">
        <v>58423.298700807332</v>
      </c>
      <c r="F79" s="8">
        <v>61036.419423646359</v>
      </c>
      <c r="G79" s="8">
        <v>70124.512329238962</v>
      </c>
      <c r="H79" s="8">
        <v>55587.44239465284</v>
      </c>
      <c r="I79" s="8">
        <v>56117.694386849289</v>
      </c>
      <c r="J79" s="8">
        <v>55511.095013083286</v>
      </c>
      <c r="K79" s="8">
        <v>61233.616881613474</v>
      </c>
      <c r="L79" s="8">
        <v>66211.321465802874</v>
      </c>
      <c r="M79" s="8">
        <v>61708.16328317509</v>
      </c>
      <c r="N79" s="8">
        <v>63556.347316832216</v>
      </c>
      <c r="O79" s="8">
        <v>62028.909327072004</v>
      </c>
      <c r="P79" s="8">
        <v>62517.803964547114</v>
      </c>
      <c r="Q79" s="8">
        <v>60410.364958182618</v>
      </c>
      <c r="R79" s="8">
        <v>57201.018717718216</v>
      </c>
      <c r="S79" s="8">
        <v>54377.245356056133</v>
      </c>
      <c r="T79" s="8">
        <v>51273.000458044517</v>
      </c>
      <c r="U79" s="8">
        <v>49368.011299512953</v>
      </c>
      <c r="V79" s="8">
        <v>48825.269899530271</v>
      </c>
    </row>
    <row r="80" spans="1:22" x14ac:dyDescent="0.25">
      <c r="B80" s="6" t="s">
        <v>250</v>
      </c>
      <c r="C80" s="7">
        <v>4063179</v>
      </c>
      <c r="D80" s="8">
        <v>442.96540952827968</v>
      </c>
      <c r="E80" s="8">
        <v>404.65343708141523</v>
      </c>
      <c r="F80" s="8">
        <v>427.26194463761101</v>
      </c>
      <c r="G80" s="8">
        <v>464.25302302415827</v>
      </c>
      <c r="H80" s="8">
        <v>340.91464113955521</v>
      </c>
      <c r="I80" s="8">
        <v>352.54891182243318</v>
      </c>
      <c r="J80" s="8">
        <v>374.38762073845709</v>
      </c>
      <c r="K80" s="8">
        <v>316.35515587842258</v>
      </c>
      <c r="L80" s="8">
        <v>301.07589240416377</v>
      </c>
      <c r="M80" s="8">
        <v>297.50942790862143</v>
      </c>
      <c r="N80" s="8">
        <v>274.50565264834597</v>
      </c>
      <c r="O80" s="8">
        <v>299.83456977406388</v>
      </c>
      <c r="P80" s="8">
        <v>303.30976820238368</v>
      </c>
      <c r="Q80" s="8">
        <v>313.2776739860077</v>
      </c>
      <c r="R80" s="8">
        <v>314.50094467618726</v>
      </c>
      <c r="S80" s="8">
        <v>294.08100107715359</v>
      </c>
      <c r="T80" s="8">
        <v>263.08957716416728</v>
      </c>
      <c r="U80" s="8">
        <v>283.92807354755394</v>
      </c>
      <c r="V80" s="8">
        <v>297.72266244837522</v>
      </c>
    </row>
    <row r="81" spans="1:22" x14ac:dyDescent="0.25">
      <c r="A81" s="1" t="s">
        <v>268</v>
      </c>
      <c r="B81" s="6" t="s">
        <v>251</v>
      </c>
      <c r="C81" s="7">
        <v>4063183</v>
      </c>
      <c r="D81" s="8">
        <v>3578.194154465094</v>
      </c>
      <c r="E81" s="8">
        <v>3625.2895969231431</v>
      </c>
      <c r="F81" s="8">
        <v>4021.7937134548392</v>
      </c>
      <c r="G81" s="8">
        <v>3450.2757797063036</v>
      </c>
      <c r="H81" s="8">
        <v>3451.6752516023721</v>
      </c>
      <c r="I81" s="8">
        <v>2884.9848998582529</v>
      </c>
      <c r="J81" s="8">
        <v>2935.5606901592691</v>
      </c>
      <c r="K81" s="8">
        <v>2731.1089743870057</v>
      </c>
      <c r="L81" s="8">
        <v>2641.0400699098532</v>
      </c>
      <c r="M81" s="8">
        <v>2625.7623630045978</v>
      </c>
      <c r="N81" s="8">
        <v>2902.5576366865143</v>
      </c>
      <c r="O81" s="8">
        <v>3042.3826098550239</v>
      </c>
      <c r="P81" s="8">
        <v>2844.0477732678492</v>
      </c>
      <c r="Q81" s="8">
        <v>2364.537472897724</v>
      </c>
      <c r="R81" s="8">
        <v>2220.3464244936977</v>
      </c>
      <c r="S81" s="8">
        <v>1831.3221798897846</v>
      </c>
      <c r="T81" s="8">
        <v>1902.9459375134886</v>
      </c>
      <c r="U81" s="8">
        <v>1883.1984048662632</v>
      </c>
      <c r="V81" s="8">
        <v>1758.0052516021694</v>
      </c>
    </row>
    <row r="82" spans="1:22" x14ac:dyDescent="0.25">
      <c r="B82" s="6" t="s">
        <v>252</v>
      </c>
      <c r="C82" s="7">
        <v>4063281</v>
      </c>
      <c r="D82" s="8">
        <v>1627.5865850867478</v>
      </c>
      <c r="E82" s="8">
        <v>1485.6332152052296</v>
      </c>
      <c r="F82" s="8">
        <v>1452.8549370943911</v>
      </c>
      <c r="G82" s="8">
        <v>1439.1617637630518</v>
      </c>
      <c r="H82" s="8">
        <v>1383.0778572526083</v>
      </c>
      <c r="I82" s="8">
        <v>1400.6314451372921</v>
      </c>
      <c r="J82" s="8">
        <v>1605.1418520042516</v>
      </c>
      <c r="K82" s="8">
        <v>1464.4265597298224</v>
      </c>
      <c r="L82" s="8">
        <v>1547.7991506599569</v>
      </c>
      <c r="M82" s="8">
        <v>1598.5986349579066</v>
      </c>
      <c r="N82" s="8">
        <v>1619.2926589918366</v>
      </c>
      <c r="O82" s="8">
        <v>1568.1777202576584</v>
      </c>
      <c r="P82" s="8">
        <v>1550.9284016796626</v>
      </c>
      <c r="Q82" s="8">
        <v>1615.5188599493317</v>
      </c>
      <c r="R82" s="8">
        <v>1591.4363480371192</v>
      </c>
      <c r="S82" s="8">
        <v>1621.2258941285252</v>
      </c>
      <c r="T82" s="8">
        <v>1537.4452186554706</v>
      </c>
      <c r="U82" s="8">
        <v>1387.230690759362</v>
      </c>
      <c r="V82" s="8">
        <v>1291.8816417845337</v>
      </c>
    </row>
    <row r="83" spans="1:22" x14ac:dyDescent="0.25">
      <c r="B83" s="6" t="s">
        <v>253</v>
      </c>
      <c r="C83" s="7">
        <v>4059746</v>
      </c>
      <c r="D83" s="8">
        <v>39674.062971542</v>
      </c>
      <c r="E83" s="8">
        <v>44123.555517447683</v>
      </c>
      <c r="F83" s="8">
        <v>61020.989286347278</v>
      </c>
      <c r="G83" s="8">
        <v>49433.836429002302</v>
      </c>
      <c r="H83" s="8">
        <v>52483.983598102386</v>
      </c>
      <c r="I83" s="8">
        <v>52139.14993054614</v>
      </c>
      <c r="J83" s="8">
        <v>51575.147147367468</v>
      </c>
      <c r="K83" s="8">
        <v>54232.6483570071</v>
      </c>
      <c r="L83" s="8">
        <v>53787.378632157721</v>
      </c>
      <c r="M83" s="8">
        <v>57417.203838511479</v>
      </c>
      <c r="N83" s="8">
        <v>56965.937046217638</v>
      </c>
      <c r="O83" s="8">
        <v>63587.528138708694</v>
      </c>
      <c r="P83" s="8">
        <v>62209.956168217257</v>
      </c>
      <c r="Q83" s="8">
        <v>65992.14568423164</v>
      </c>
      <c r="R83" s="8">
        <v>60021.416821556013</v>
      </c>
      <c r="S83" s="8">
        <v>58497.879170367589</v>
      </c>
      <c r="T83" s="8">
        <v>55033.466797274566</v>
      </c>
      <c r="U83" s="8">
        <v>48343.436546285091</v>
      </c>
      <c r="V83" s="8">
        <v>47635.324250655103</v>
      </c>
    </row>
    <row r="84" spans="1:22" x14ac:dyDescent="0.25">
      <c r="A84" s="1" t="s">
        <v>268</v>
      </c>
      <c r="B84" s="6" t="s">
        <v>296</v>
      </c>
      <c r="C84" s="7">
        <v>4062279</v>
      </c>
      <c r="D84" s="8" t="s">
        <v>267</v>
      </c>
      <c r="E84" s="8" t="s">
        <v>267</v>
      </c>
      <c r="F84" s="8" t="s">
        <v>267</v>
      </c>
      <c r="G84" s="8" t="s">
        <v>267</v>
      </c>
      <c r="H84" s="8">
        <v>21876.578430608402</v>
      </c>
      <c r="I84" s="8">
        <v>19879.401269356509</v>
      </c>
      <c r="J84" s="8">
        <v>21266.925299113456</v>
      </c>
      <c r="K84" s="8">
        <v>18746.618447772198</v>
      </c>
      <c r="L84" s="8">
        <v>17835.022395487649</v>
      </c>
      <c r="M84" s="8">
        <v>15543.41463734703</v>
      </c>
      <c r="N84" s="8">
        <v>16352.741113027869</v>
      </c>
      <c r="O84" s="8">
        <v>16166.167562467221</v>
      </c>
      <c r="P84" s="8">
        <v>16778.605391168883</v>
      </c>
      <c r="Q84" s="8">
        <v>14727.233617533941</v>
      </c>
      <c r="R84" s="8">
        <v>13340.016950120904</v>
      </c>
      <c r="S84" s="8">
        <v>11953.006965576529</v>
      </c>
      <c r="T84" s="8">
        <v>11617.772106336339</v>
      </c>
      <c r="U84" s="8">
        <v>10382.942377929639</v>
      </c>
      <c r="V84" s="8">
        <v>10550.757237778435</v>
      </c>
    </row>
    <row r="85" spans="1:22" x14ac:dyDescent="0.25">
      <c r="A85" s="1" t="s">
        <v>268</v>
      </c>
      <c r="B85" s="6" t="s">
        <v>297</v>
      </c>
      <c r="C85" s="7">
        <v>4063729</v>
      </c>
      <c r="D85" s="8" t="s">
        <v>267</v>
      </c>
      <c r="E85" s="8" t="s">
        <v>267</v>
      </c>
      <c r="F85" s="8" t="s">
        <v>267</v>
      </c>
      <c r="G85" s="8" t="s">
        <v>267</v>
      </c>
      <c r="H85" s="8">
        <v>4436.0127037306165</v>
      </c>
      <c r="I85" s="8">
        <v>5218.4447263613501</v>
      </c>
      <c r="J85" s="8">
        <v>6046.4588380289888</v>
      </c>
      <c r="K85" s="8">
        <v>5286.3354347112027</v>
      </c>
      <c r="L85" s="8">
        <v>5094.9228801644495</v>
      </c>
      <c r="M85" s="8">
        <v>4459.6793510402076</v>
      </c>
      <c r="N85" s="8">
        <v>4228.0664433791026</v>
      </c>
      <c r="O85" s="8">
        <v>3926.5413950050406</v>
      </c>
      <c r="P85" s="8">
        <v>4000.6986926777081</v>
      </c>
      <c r="Q85" s="8">
        <v>3269.1872310609187</v>
      </c>
      <c r="R85" s="8">
        <v>2874.7865501308384</v>
      </c>
      <c r="S85" s="8">
        <v>3172.2419729540457</v>
      </c>
      <c r="T85" s="8">
        <v>2960.0882783710099</v>
      </c>
      <c r="U85" s="8">
        <v>3051.8579869877708</v>
      </c>
      <c r="V85" s="8">
        <v>2855.0920701354976</v>
      </c>
    </row>
    <row r="86" spans="1:22" x14ac:dyDescent="0.25">
      <c r="B86" s="6" t="s">
        <v>254</v>
      </c>
      <c r="C86" s="7">
        <v>4063762</v>
      </c>
      <c r="D86" s="8">
        <v>22737.240898306332</v>
      </c>
      <c r="E86" s="8">
        <v>21673.535024730652</v>
      </c>
      <c r="F86" s="8">
        <v>20255.566574890752</v>
      </c>
      <c r="G86" s="8">
        <v>20728.936278382709</v>
      </c>
      <c r="H86" s="8">
        <v>19019.263701582451</v>
      </c>
      <c r="I86" s="8">
        <v>19338.564840497755</v>
      </c>
      <c r="J86" s="8">
        <v>18108.964301396169</v>
      </c>
      <c r="K86" s="8">
        <v>17309.633529067698</v>
      </c>
      <c r="L86" s="8">
        <v>15794.811761924662</v>
      </c>
      <c r="M86" s="8">
        <v>14306.280284408629</v>
      </c>
      <c r="N86" s="8">
        <v>14197.167540529112</v>
      </c>
      <c r="O86" s="8">
        <v>14781.329526203406</v>
      </c>
      <c r="P86" s="8">
        <v>13868.824728763382</v>
      </c>
      <c r="Q86" s="8">
        <v>13292.39528010719</v>
      </c>
      <c r="R86" s="8">
        <v>14210.051658451292</v>
      </c>
      <c r="S86" s="8">
        <v>16666.619401222215</v>
      </c>
      <c r="T86" s="8">
        <v>17465.8674014684</v>
      </c>
      <c r="U86" s="8">
        <v>16605.268560230274</v>
      </c>
      <c r="V86" s="8">
        <v>14654.497498111143</v>
      </c>
    </row>
    <row r="87" spans="1:22" x14ac:dyDescent="0.25">
      <c r="B87" s="6" t="s">
        <v>256</v>
      </c>
      <c r="C87" s="7">
        <v>4058284</v>
      </c>
      <c r="D87" s="8">
        <v>121404.69105240492</v>
      </c>
      <c r="E87" s="8">
        <v>122213.75106239493</v>
      </c>
      <c r="F87" s="8">
        <v>127636.60855201456</v>
      </c>
      <c r="G87" s="8">
        <v>116068.48150952866</v>
      </c>
      <c r="H87" s="8">
        <v>108202.62001644187</v>
      </c>
      <c r="I87" s="8">
        <v>108580.68587000036</v>
      </c>
      <c r="J87" s="8">
        <v>107621.18954352815</v>
      </c>
      <c r="K87" s="8">
        <v>96962.351257019211</v>
      </c>
      <c r="L87" s="8">
        <v>98651.856147134269</v>
      </c>
      <c r="M87" s="8">
        <v>93039.094920760122</v>
      </c>
      <c r="N87" s="8">
        <v>93789.33635418347</v>
      </c>
      <c r="O87" s="8">
        <v>86787.990106345998</v>
      </c>
      <c r="P87" s="8">
        <v>82336.604763888026</v>
      </c>
      <c r="Q87" s="8">
        <v>80446.400946603288</v>
      </c>
      <c r="R87" s="8">
        <v>81767.656372917074</v>
      </c>
      <c r="S87" s="8">
        <v>78034.766388958175</v>
      </c>
      <c r="T87" s="8">
        <v>77726.347590161648</v>
      </c>
      <c r="U87" s="8">
        <v>75015.407903935513</v>
      </c>
      <c r="V87" s="8">
        <v>71665.614105675166</v>
      </c>
    </row>
    <row r="88" spans="1:22" x14ac:dyDescent="0.25">
      <c r="B88" s="6" t="s">
        <v>258</v>
      </c>
      <c r="C88" s="7">
        <v>4008752</v>
      </c>
      <c r="D88" s="8">
        <v>28284.923588245212</v>
      </c>
      <c r="E88" s="8">
        <v>31117.178481389019</v>
      </c>
      <c r="F88" s="8">
        <v>32398.991040669644</v>
      </c>
      <c r="G88" s="8">
        <v>28997.248915172193</v>
      </c>
      <c r="H88" s="8">
        <v>28372.660488100752</v>
      </c>
      <c r="I88" s="8">
        <v>29453.666069882729</v>
      </c>
      <c r="J88" s="8">
        <v>29547.537879615404</v>
      </c>
      <c r="K88" s="8">
        <v>29978.546517369425</v>
      </c>
      <c r="L88" s="8">
        <v>28282.8393480343</v>
      </c>
      <c r="M88" s="8">
        <v>28804.610188444065</v>
      </c>
      <c r="N88" s="8">
        <v>32471.442668192594</v>
      </c>
      <c r="O88" s="8">
        <v>30655.385987143243</v>
      </c>
      <c r="P88" s="8">
        <v>31038.397949798102</v>
      </c>
      <c r="Q88" s="8">
        <v>31767.599234353911</v>
      </c>
      <c r="R88" s="8">
        <v>29917.211014585188</v>
      </c>
      <c r="S88" s="8">
        <v>31364.869478587156</v>
      </c>
      <c r="T88" s="8">
        <v>33367.832109677693</v>
      </c>
      <c r="U88" s="8">
        <v>30287.252180951356</v>
      </c>
      <c r="V88" s="8">
        <v>23951.422052857797</v>
      </c>
    </row>
    <row r="89" spans="1:22" x14ac:dyDescent="0.25">
      <c r="B89" s="6" t="s">
        <v>259</v>
      </c>
      <c r="C89" s="7">
        <v>4008669</v>
      </c>
      <c r="D89" s="8">
        <v>12147.217675840495</v>
      </c>
      <c r="E89" s="8">
        <v>11908.289974921527</v>
      </c>
      <c r="F89" s="8">
        <v>12354.321258063899</v>
      </c>
      <c r="G89" s="8">
        <v>12310.585611699657</v>
      </c>
      <c r="H89" s="8">
        <v>11834.48054413148</v>
      </c>
      <c r="I89" s="8">
        <v>11571.493549309196</v>
      </c>
      <c r="J89" s="8">
        <v>11680.247909899137</v>
      </c>
      <c r="K89" s="8">
        <v>10689.028583694484</v>
      </c>
      <c r="L89" s="8">
        <v>9552.8849298259447</v>
      </c>
      <c r="M89" s="8">
        <v>8866.9588875377649</v>
      </c>
      <c r="N89" s="8">
        <v>9179.0850602837381</v>
      </c>
      <c r="O89" s="8">
        <v>8736.6409130018692</v>
      </c>
      <c r="P89" s="8">
        <v>8271.472908744985</v>
      </c>
      <c r="Q89" s="8">
        <v>7645.6798606609336</v>
      </c>
      <c r="R89" s="8">
        <v>7498.8348460240086</v>
      </c>
      <c r="S89" s="8">
        <v>9275.8279611023318</v>
      </c>
      <c r="T89" s="8">
        <v>8067.5425623243082</v>
      </c>
      <c r="U89" s="8">
        <v>9427.210217984577</v>
      </c>
      <c r="V89" s="8">
        <v>9063.4761872169784</v>
      </c>
    </row>
    <row r="90" spans="1:22" x14ac:dyDescent="0.25">
      <c r="B90" s="6" t="s">
        <v>298</v>
      </c>
      <c r="C90" s="7">
        <v>4076892</v>
      </c>
      <c r="D90" s="8" t="s">
        <v>267</v>
      </c>
      <c r="E90" s="8">
        <v>996.90144657552048</v>
      </c>
      <c r="F90" s="8">
        <v>990.06369822861586</v>
      </c>
      <c r="G90" s="8">
        <v>933.94198823439115</v>
      </c>
      <c r="H90" s="8">
        <v>851.19314161626255</v>
      </c>
      <c r="I90" s="8">
        <v>929.94339444260549</v>
      </c>
      <c r="J90" s="8">
        <v>907.24788104582319</v>
      </c>
      <c r="K90" s="8">
        <v>960.55240080598048</v>
      </c>
      <c r="L90" s="8">
        <v>928.85024785443716</v>
      </c>
      <c r="M90" s="8">
        <v>864.53685420623356</v>
      </c>
      <c r="N90" s="8">
        <v>849.30062034361572</v>
      </c>
      <c r="O90" s="8">
        <v>827.03177510632941</v>
      </c>
      <c r="P90" s="8">
        <v>742.79475754195016</v>
      </c>
      <c r="Q90" s="8">
        <v>744.53058924060883</v>
      </c>
      <c r="R90" s="8">
        <v>644.28770115429472</v>
      </c>
      <c r="S90" s="8">
        <v>522.57219822142054</v>
      </c>
      <c r="T90" s="8">
        <v>564.24853002602788</v>
      </c>
      <c r="U90" s="8">
        <v>523.31928219622864</v>
      </c>
      <c r="V90" s="8">
        <v>534.68373615843655</v>
      </c>
    </row>
    <row r="91" spans="1:22" x14ac:dyDescent="0.25">
      <c r="A91" s="1" t="s">
        <v>268</v>
      </c>
      <c r="B91" s="6" t="s">
        <v>261</v>
      </c>
      <c r="C91" s="7">
        <v>4064141</v>
      </c>
      <c r="D91" s="8">
        <v>37083.103177765493</v>
      </c>
      <c r="E91" s="8" t="s">
        <v>267</v>
      </c>
      <c r="F91" s="8" t="s">
        <v>267</v>
      </c>
      <c r="G91" s="8">
        <v>32818.821917094734</v>
      </c>
      <c r="H91" s="8">
        <v>32248.095654620898</v>
      </c>
      <c r="I91" s="8">
        <v>30387.502992497026</v>
      </c>
      <c r="J91" s="8">
        <v>31900.780219457771</v>
      </c>
      <c r="K91" s="8">
        <v>32547.237847510016</v>
      </c>
      <c r="L91" s="8">
        <v>32430.899449424294</v>
      </c>
      <c r="M91" s="8">
        <v>32158.369578901482</v>
      </c>
      <c r="N91" s="8">
        <v>32267.303393300001</v>
      </c>
      <c r="O91" s="8">
        <v>30726.286782521151</v>
      </c>
      <c r="P91" s="8">
        <v>29150.460904251362</v>
      </c>
      <c r="Q91" s="8">
        <v>26558.330714454718</v>
      </c>
      <c r="R91" s="8">
        <v>25279.701612801415</v>
      </c>
      <c r="S91" s="8">
        <v>25095.715676010917</v>
      </c>
      <c r="T91" s="8">
        <v>25302.443898977537</v>
      </c>
      <c r="U91" s="8">
        <v>23894.892477881745</v>
      </c>
      <c r="V91" s="8">
        <v>22404.231680720815</v>
      </c>
    </row>
    <row r="92" spans="1:22" x14ac:dyDescent="0.25">
      <c r="B92" s="6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</row>
    <row r="93" spans="1:22" x14ac:dyDescent="0.25">
      <c r="B93" s="6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</row>
    <row r="94" spans="1:22" x14ac:dyDescent="0.25">
      <c r="B94" s="6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</row>
    <row r="95" spans="1:22" x14ac:dyDescent="0.25">
      <c r="B95" s="6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</row>
    <row r="96" spans="1:22" x14ac:dyDescent="0.25">
      <c r="B96" s="6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</row>
    <row r="97" spans="2:22" x14ac:dyDescent="0.25">
      <c r="B97" s="6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</row>
    <row r="98" spans="2:22" x14ac:dyDescent="0.25">
      <c r="B98" s="7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</row>
    <row r="99" spans="2:22" x14ac:dyDescent="0.25">
      <c r="B99" s="6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</row>
    <row r="100" spans="2:22" x14ac:dyDescent="0.25">
      <c r="B100" s="6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</row>
    <row r="101" spans="2:22" x14ac:dyDescent="0.25">
      <c r="B101" s="6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</row>
    <row r="102" spans="2:22" x14ac:dyDescent="0.25">
      <c r="B102" s="6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</row>
    <row r="103" spans="2:22" x14ac:dyDescent="0.25">
      <c r="B103" s="6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</row>
    <row r="104" spans="2:22" x14ac:dyDescent="0.25">
      <c r="B104" s="6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</row>
    <row r="105" spans="2:22" x14ac:dyDescent="0.25">
      <c r="B105" s="6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</row>
    <row r="106" spans="2:22" x14ac:dyDescent="0.25">
      <c r="B106" s="6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</row>
    <row r="107" spans="2:22" x14ac:dyDescent="0.25">
      <c r="B107" s="6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</row>
    <row r="108" spans="2:22" x14ac:dyDescent="0.25">
      <c r="B108" s="6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</row>
    <row r="109" spans="2:22" x14ac:dyDescent="0.25">
      <c r="B109" s="6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</row>
    <row r="110" spans="2:22" x14ac:dyDescent="0.25">
      <c r="B110" s="6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</row>
    <row r="111" spans="2:22" x14ac:dyDescent="0.25">
      <c r="B111" s="6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</row>
    <row r="112" spans="2:22" x14ac:dyDescent="0.25">
      <c r="B112" s="6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</row>
    <row r="113" spans="2:22" x14ac:dyDescent="0.25">
      <c r="B113" s="6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</row>
    <row r="114" spans="2:22" x14ac:dyDescent="0.25">
      <c r="B114" s="6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</row>
    <row r="115" spans="2:22" x14ac:dyDescent="0.25">
      <c r="B115" s="6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</row>
    <row r="116" spans="2:22" x14ac:dyDescent="0.25">
      <c r="B116" s="6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</row>
    <row r="117" spans="2:22" x14ac:dyDescent="0.25">
      <c r="B117" s="6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</row>
    <row r="118" spans="2:22" x14ac:dyDescent="0.25">
      <c r="B118" s="6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</row>
    <row r="119" spans="2:22" x14ac:dyDescent="0.25">
      <c r="B119" s="6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</row>
    <row r="120" spans="2:22" x14ac:dyDescent="0.25">
      <c r="B120" s="6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</row>
    <row r="121" spans="2:22" x14ac:dyDescent="0.25">
      <c r="B121" s="6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</row>
    <row r="122" spans="2:22" x14ac:dyDescent="0.25">
      <c r="B122" s="6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</row>
    <row r="123" spans="2:22" x14ac:dyDescent="0.25">
      <c r="B123" s="6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</row>
    <row r="124" spans="2:22" x14ac:dyDescent="0.25">
      <c r="B124" s="6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</row>
    <row r="125" spans="2:22" x14ac:dyDescent="0.25">
      <c r="B125" s="6"/>
      <c r="C125" s="7"/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</row>
    <row r="126" spans="2:22" x14ac:dyDescent="0.25">
      <c r="B126" s="6"/>
      <c r="C126" s="7"/>
      <c r="D126" s="7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2:22" x14ac:dyDescent="0.25">
      <c r="B127" s="6"/>
      <c r="C127" s="7"/>
      <c r="D127" s="7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</row>
    <row r="128" spans="2:22" x14ac:dyDescent="0.25">
      <c r="B128" s="6"/>
      <c r="C128" s="7"/>
      <c r="D128" s="7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</row>
    <row r="129" spans="2:22" x14ac:dyDescent="0.25">
      <c r="B129" s="6"/>
      <c r="C129" s="7"/>
      <c r="D129" s="7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</row>
    <row r="130" spans="2:22" x14ac:dyDescent="0.25">
      <c r="B130" s="6"/>
      <c r="C130" s="7"/>
      <c r="D130" s="7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</row>
    <row r="131" spans="2:22" x14ac:dyDescent="0.25">
      <c r="B131" s="6"/>
      <c r="C131" s="7"/>
      <c r="D131" s="7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</row>
    <row r="132" spans="2:22" x14ac:dyDescent="0.25">
      <c r="B132" s="6"/>
      <c r="C132" s="7"/>
      <c r="D132" s="7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</row>
    <row r="133" spans="2:22" x14ac:dyDescent="0.25">
      <c r="B133" s="6"/>
      <c r="C133" s="7"/>
      <c r="D133" s="7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</row>
    <row r="134" spans="2:22" x14ac:dyDescent="0.25">
      <c r="B134" s="6"/>
      <c r="C134" s="7"/>
      <c r="D134" s="7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</row>
    <row r="135" spans="2:22" x14ac:dyDescent="0.25">
      <c r="B135" s="6"/>
      <c r="C135" s="7"/>
      <c r="D135" s="7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</row>
    <row r="136" spans="2:22" x14ac:dyDescent="0.25">
      <c r="B136" s="6"/>
      <c r="C136" s="7"/>
      <c r="D136" s="7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</row>
    <row r="137" spans="2:22" x14ac:dyDescent="0.25">
      <c r="B137" s="6"/>
      <c r="C137" s="7"/>
      <c r="D137" s="7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</row>
    <row r="138" spans="2:22" x14ac:dyDescent="0.25">
      <c r="B138" s="6"/>
      <c r="C138" s="7"/>
      <c r="D138" s="7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</row>
    <row r="139" spans="2:22" x14ac:dyDescent="0.25">
      <c r="B139" s="6"/>
      <c r="C139" s="7"/>
      <c r="D139" s="7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2:22" x14ac:dyDescent="0.25">
      <c r="B140" s="6"/>
      <c r="C140" s="7"/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</row>
    <row r="141" spans="2:22" x14ac:dyDescent="0.25">
      <c r="B141" s="6"/>
      <c r="C141" s="7"/>
      <c r="D141" s="7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</row>
    <row r="142" spans="2:22" x14ac:dyDescent="0.25">
      <c r="B142" s="6"/>
      <c r="C142" s="7"/>
      <c r="D142" s="7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2:22" x14ac:dyDescent="0.25">
      <c r="B143" s="6"/>
      <c r="C143" s="7"/>
      <c r="D143" s="7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2:22" x14ac:dyDescent="0.25">
      <c r="B144" s="6"/>
      <c r="C144" s="7"/>
      <c r="D144" s="7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</row>
    <row r="145" spans="2:22" x14ac:dyDescent="0.25">
      <c r="B145" s="6"/>
      <c r="C145" s="7"/>
      <c r="D145" s="7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2:22" x14ac:dyDescent="0.25">
      <c r="B146" s="6"/>
      <c r="C146" s="7"/>
      <c r="D146" s="7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</row>
    <row r="147" spans="2:22" x14ac:dyDescent="0.25">
      <c r="B147" s="6"/>
      <c r="C147" s="7"/>
      <c r="D147" s="7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</row>
    <row r="148" spans="2:22" x14ac:dyDescent="0.25">
      <c r="B148" s="6"/>
      <c r="C148" s="7"/>
      <c r="D148" s="7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</row>
    <row r="149" spans="2:22" x14ac:dyDescent="0.25">
      <c r="B149" s="6"/>
      <c r="C149" s="7"/>
      <c r="D149" s="7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</row>
    <row r="150" spans="2:22" x14ac:dyDescent="0.25">
      <c r="B150" s="6"/>
      <c r="C150" s="7"/>
      <c r="D150" s="7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</row>
    <row r="151" spans="2:22" x14ac:dyDescent="0.25">
      <c r="B151" s="6"/>
      <c r="C151" s="7"/>
      <c r="D151" s="7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</row>
    <row r="152" spans="2:22" x14ac:dyDescent="0.25">
      <c r="B152" s="6"/>
      <c r="C152" s="7"/>
      <c r="D152" s="7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</row>
    <row r="153" spans="2:22" x14ac:dyDescent="0.25">
      <c r="B153" s="6"/>
      <c r="C153" s="7"/>
      <c r="D153" s="7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</row>
    <row r="154" spans="2:22" x14ac:dyDescent="0.25">
      <c r="B154" s="6"/>
      <c r="C154" s="7"/>
      <c r="D154" s="7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</row>
    <row r="155" spans="2:22" x14ac:dyDescent="0.25">
      <c r="B155" s="6"/>
      <c r="C155" s="7"/>
      <c r="D155" s="7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</row>
    <row r="156" spans="2:22" x14ac:dyDescent="0.25">
      <c r="B156" s="6"/>
      <c r="C156" s="7"/>
      <c r="D156" s="7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</row>
    <row r="157" spans="2:22" x14ac:dyDescent="0.25">
      <c r="B157" s="6"/>
      <c r="C157" s="7"/>
      <c r="D157" s="7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</row>
    <row r="158" spans="2:22" x14ac:dyDescent="0.25">
      <c r="B158" s="6"/>
      <c r="C158" s="7"/>
      <c r="D158" s="7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</row>
    <row r="159" spans="2:22" x14ac:dyDescent="0.25">
      <c r="B159" s="6"/>
      <c r="C159" s="7"/>
      <c r="D159" s="7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</row>
    <row r="160" spans="2:22" x14ac:dyDescent="0.25">
      <c r="B160" s="6"/>
      <c r="C160" s="7"/>
      <c r="D160" s="7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</row>
    <row r="161" spans="2:22" x14ac:dyDescent="0.25">
      <c r="B161" s="6"/>
      <c r="C161" s="7"/>
      <c r="D161" s="7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</row>
    <row r="162" spans="2:22" x14ac:dyDescent="0.25">
      <c r="B162" s="6"/>
      <c r="C162" s="7"/>
      <c r="D162" s="7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</row>
    <row r="163" spans="2:22" x14ac:dyDescent="0.25">
      <c r="B163" s="6"/>
      <c r="C163" s="7"/>
      <c r="D163" s="7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</row>
    <row r="164" spans="2:22" x14ac:dyDescent="0.25">
      <c r="B164" s="6"/>
      <c r="C164" s="7"/>
      <c r="D164" s="7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</row>
    <row r="165" spans="2:22" x14ac:dyDescent="0.25">
      <c r="B165" s="6"/>
      <c r="C165" s="7"/>
      <c r="D165" s="7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</row>
    <row r="166" spans="2:22" x14ac:dyDescent="0.25">
      <c r="B166" s="6"/>
      <c r="C166" s="7"/>
      <c r="D166" s="7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</row>
    <row r="167" spans="2:22" x14ac:dyDescent="0.25">
      <c r="B167" s="6"/>
      <c r="C167" s="7"/>
      <c r="D167" s="7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</row>
    <row r="168" spans="2:22" x14ac:dyDescent="0.25">
      <c r="B168" s="6"/>
      <c r="C168" s="7"/>
      <c r="D168" s="7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</row>
    <row r="169" spans="2:22" x14ac:dyDescent="0.25">
      <c r="B169" s="6"/>
      <c r="C169" s="7"/>
      <c r="D169" s="7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</row>
    <row r="170" spans="2:22" x14ac:dyDescent="0.25">
      <c r="B170" s="6"/>
      <c r="C170" s="7"/>
      <c r="D170" s="7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</row>
    <row r="171" spans="2:22" x14ac:dyDescent="0.25">
      <c r="B171" s="6"/>
      <c r="C171" s="7"/>
      <c r="D171" s="7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</row>
    <row r="172" spans="2:22" x14ac:dyDescent="0.25">
      <c r="B172" s="6"/>
      <c r="C172" s="7"/>
      <c r="D172" s="7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</row>
    <row r="173" spans="2:22" x14ac:dyDescent="0.25">
      <c r="B173" s="6"/>
      <c r="C173" s="7"/>
      <c r="D173" s="7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</row>
    <row r="174" spans="2:22" x14ac:dyDescent="0.25">
      <c r="B174" s="6"/>
      <c r="C174" s="7"/>
      <c r="D174" s="7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</row>
    <row r="175" spans="2:22" x14ac:dyDescent="0.25">
      <c r="B175" s="6"/>
      <c r="C175" s="7"/>
      <c r="D175" s="7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</row>
    <row r="176" spans="2:22" x14ac:dyDescent="0.25">
      <c r="B176" s="6"/>
      <c r="C176" s="7"/>
      <c r="D176" s="7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</row>
    <row r="177" spans="2:22" x14ac:dyDescent="0.25">
      <c r="B177" s="6"/>
      <c r="C177" s="7"/>
      <c r="D177" s="7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</row>
    <row r="178" spans="2:22" x14ac:dyDescent="0.25">
      <c r="B178" s="6"/>
      <c r="C178" s="7"/>
      <c r="D178" s="7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</row>
    <row r="179" spans="2:22" x14ac:dyDescent="0.25">
      <c r="B179" s="6"/>
      <c r="C179" s="7"/>
      <c r="D179" s="7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</row>
    <row r="180" spans="2:22" x14ac:dyDescent="0.25">
      <c r="B180" s="6"/>
      <c r="C180" s="7"/>
      <c r="D180" s="7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</row>
    <row r="181" spans="2:22" x14ac:dyDescent="0.25">
      <c r="B181" s="6"/>
      <c r="C181" s="7"/>
      <c r="D181" s="7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</row>
    <row r="182" spans="2:22" x14ac:dyDescent="0.25">
      <c r="B182" s="6"/>
      <c r="C182" s="7"/>
      <c r="D182" s="7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</row>
    <row r="183" spans="2:22" x14ac:dyDescent="0.25">
      <c r="B183" s="6"/>
      <c r="C183" s="7"/>
      <c r="D183" s="7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</row>
    <row r="184" spans="2:22" x14ac:dyDescent="0.25">
      <c r="B184" s="6"/>
      <c r="C184" s="7"/>
      <c r="D184" s="7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</row>
    <row r="185" spans="2:22" x14ac:dyDescent="0.25">
      <c r="B185" s="6"/>
      <c r="C185" s="7"/>
      <c r="D185" s="7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</row>
    <row r="186" spans="2:22" x14ac:dyDescent="0.25">
      <c r="B186" s="6"/>
      <c r="C186" s="7"/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</row>
    <row r="187" spans="2:22" x14ac:dyDescent="0.25">
      <c r="B187" s="6"/>
      <c r="C187" s="7"/>
      <c r="D187" s="7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</row>
    <row r="188" spans="2:22" x14ac:dyDescent="0.25">
      <c r="B188" s="6"/>
      <c r="C188" s="7"/>
      <c r="D188" s="7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</row>
    <row r="189" spans="2:22" x14ac:dyDescent="0.25">
      <c r="B189" s="6"/>
      <c r="C189" s="7"/>
      <c r="D189" s="7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</row>
    <row r="190" spans="2:22" x14ac:dyDescent="0.25">
      <c r="B190" s="6"/>
      <c r="C190" s="7"/>
      <c r="D190" s="7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</row>
    <row r="191" spans="2:22" x14ac:dyDescent="0.25">
      <c r="B191" s="6"/>
      <c r="C191" s="7"/>
      <c r="D191" s="7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</row>
    <row r="192" spans="2:22" x14ac:dyDescent="0.25">
      <c r="B192" s="6"/>
      <c r="C192" s="7"/>
      <c r="D192" s="7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</row>
    <row r="193" spans="2:22" x14ac:dyDescent="0.25">
      <c r="B193" s="6"/>
      <c r="C193" s="7"/>
      <c r="D193" s="7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</row>
    <row r="194" spans="2:22" x14ac:dyDescent="0.25">
      <c r="B194" s="6"/>
      <c r="C194" s="7"/>
      <c r="D194" s="7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</row>
    <row r="195" spans="2:22" x14ac:dyDescent="0.25">
      <c r="B195" s="6"/>
      <c r="C195" s="7"/>
      <c r="D195" s="7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</row>
    <row r="196" spans="2:22" x14ac:dyDescent="0.25">
      <c r="B196" s="6"/>
      <c r="C196" s="7"/>
      <c r="D196" s="7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</row>
    <row r="197" spans="2:22" x14ac:dyDescent="0.25">
      <c r="B197" s="6"/>
      <c r="C197" s="7"/>
      <c r="D197" s="7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</row>
    <row r="198" spans="2:22" x14ac:dyDescent="0.25">
      <c r="B198" s="6"/>
      <c r="C198" s="7"/>
      <c r="D198" s="7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</row>
    <row r="199" spans="2:22" x14ac:dyDescent="0.25">
      <c r="B199" s="6"/>
      <c r="C199" s="7"/>
      <c r="D199" s="7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</row>
    <row r="200" spans="2:22" x14ac:dyDescent="0.25">
      <c r="B200" s="6"/>
      <c r="C200" s="7"/>
      <c r="D200" s="7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</row>
    <row r="201" spans="2:22" x14ac:dyDescent="0.25">
      <c r="B201" s="6"/>
      <c r="C201" s="7"/>
      <c r="D201" s="7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</row>
    <row r="202" spans="2:22" x14ac:dyDescent="0.25">
      <c r="B202" s="6"/>
      <c r="C202" s="7"/>
      <c r="D202" s="7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</row>
    <row r="203" spans="2:22" x14ac:dyDescent="0.25">
      <c r="B203" s="6"/>
      <c r="C203" s="7"/>
      <c r="D203" s="7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</row>
    <row r="204" spans="2:22" x14ac:dyDescent="0.25">
      <c r="B204" s="6"/>
      <c r="C204" s="7"/>
      <c r="D204" s="7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</row>
  </sheetData>
  <conditionalFormatting sqref="D7:D91">
    <cfRule type="cellIs" dxfId="8" priority="1" operator="equal">
      <formula>"NA"</formula>
    </cfRule>
  </conditionalFormatting>
  <conditionalFormatting sqref="E7:V97 C98:T98 E99:V204">
    <cfRule type="cellIs" dxfId="7" priority="2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1:U204"/>
  <sheetViews>
    <sheetView topLeftCell="B1" zoomScale="75" zoomScaleNormal="75" workbookViewId="0">
      <selection activeCell="B1" sqref="B1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5" width="17.5546875" style="1" customWidth="1"/>
    <col min="6" max="6" width="17.6640625" style="1" customWidth="1"/>
    <col min="7" max="21" width="17.5546875" style="1" customWidth="1"/>
    <col min="22" max="16384" width="9.33203125" style="1"/>
  </cols>
  <sheetData>
    <row r="1" spans="1:21" x14ac:dyDescent="0.25">
      <c r="A1" s="1" t="s">
        <v>299</v>
      </c>
    </row>
    <row r="3" spans="1:21" ht="39.6" x14ac:dyDescent="0.25">
      <c r="D3" s="9" t="s">
        <v>300</v>
      </c>
      <c r="E3" s="9" t="s">
        <v>300</v>
      </c>
      <c r="F3" s="9" t="s">
        <v>300</v>
      </c>
      <c r="G3" s="9" t="s">
        <v>300</v>
      </c>
      <c r="H3" s="9" t="s">
        <v>300</v>
      </c>
      <c r="I3" s="9" t="s">
        <v>300</v>
      </c>
      <c r="J3" s="9" t="s">
        <v>300</v>
      </c>
      <c r="K3" s="9" t="s">
        <v>300</v>
      </c>
      <c r="L3" s="9" t="s">
        <v>300</v>
      </c>
      <c r="M3" s="9" t="s">
        <v>300</v>
      </c>
      <c r="N3" s="9" t="s">
        <v>300</v>
      </c>
      <c r="O3" s="9" t="s">
        <v>300</v>
      </c>
      <c r="P3" s="9" t="s">
        <v>300</v>
      </c>
      <c r="Q3" s="9" t="s">
        <v>300</v>
      </c>
      <c r="R3" s="9" t="s">
        <v>300</v>
      </c>
      <c r="S3" s="9" t="s">
        <v>300</v>
      </c>
      <c r="T3" s="9" t="s">
        <v>300</v>
      </c>
      <c r="U3" s="9" t="s">
        <v>300</v>
      </c>
    </row>
    <row r="4" spans="1:21" x14ac:dyDescent="0.25">
      <c r="B4" s="2"/>
      <c r="C4" s="2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</row>
    <row r="5" spans="1:21" x14ac:dyDescent="0.25">
      <c r="A5" s="3" t="s">
        <v>264</v>
      </c>
      <c r="B5" s="4" t="s">
        <v>265</v>
      </c>
      <c r="C5" s="5" t="s">
        <v>64</v>
      </c>
      <c r="D5" s="10" t="s">
        <v>177</v>
      </c>
      <c r="E5" s="10" t="s">
        <v>176</v>
      </c>
      <c r="F5" s="10" t="s">
        <v>175</v>
      </c>
      <c r="G5" s="10" t="s">
        <v>174</v>
      </c>
      <c r="H5" s="10" t="s">
        <v>173</v>
      </c>
      <c r="I5" s="10" t="s">
        <v>172</v>
      </c>
      <c r="J5" s="10" t="s">
        <v>171</v>
      </c>
      <c r="K5" s="10" t="s">
        <v>170</v>
      </c>
      <c r="L5" s="10" t="s">
        <v>169</v>
      </c>
      <c r="M5" s="10" t="s">
        <v>168</v>
      </c>
      <c r="N5" s="10" t="s">
        <v>167</v>
      </c>
      <c r="O5" s="10" t="s">
        <v>166</v>
      </c>
      <c r="P5" s="10" t="s">
        <v>165</v>
      </c>
      <c r="Q5" s="10" t="s">
        <v>164</v>
      </c>
      <c r="R5" s="10" t="s">
        <v>163</v>
      </c>
      <c r="S5" s="10" t="s">
        <v>162</v>
      </c>
      <c r="T5" s="10" t="s">
        <v>161</v>
      </c>
      <c r="U5" s="10" t="s">
        <v>160</v>
      </c>
    </row>
    <row r="6" spans="1:21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</row>
    <row r="7" spans="1:21" x14ac:dyDescent="0.25">
      <c r="B7" s="6" t="s">
        <v>266</v>
      </c>
      <c r="C7" s="7">
        <v>4058513</v>
      </c>
      <c r="D7" s="8" t="s">
        <v>267</v>
      </c>
      <c r="E7" s="8" t="s">
        <v>267</v>
      </c>
      <c r="F7" s="8" t="s">
        <v>267</v>
      </c>
      <c r="G7" s="8" t="s">
        <v>267</v>
      </c>
      <c r="H7" s="8">
        <v>8382.8858380998263</v>
      </c>
      <c r="I7" s="8">
        <v>8950.522259993817</v>
      </c>
      <c r="J7" s="8">
        <v>8764.5452948794955</v>
      </c>
      <c r="K7" s="8">
        <v>8687.2689265577137</v>
      </c>
      <c r="L7" s="8">
        <v>8418.7707374072488</v>
      </c>
      <c r="M7" s="8">
        <v>8166.8916842864473</v>
      </c>
      <c r="N7" s="8">
        <v>7892.295209025343</v>
      </c>
      <c r="O7" s="8">
        <v>7540.8336683717853</v>
      </c>
      <c r="P7" s="8">
        <v>7029.0120507493857</v>
      </c>
      <c r="Q7" s="8">
        <v>6979.8314769083736</v>
      </c>
      <c r="R7" s="8">
        <v>6625.5234345508843</v>
      </c>
      <c r="S7" s="8">
        <v>6350.0215869085669</v>
      </c>
      <c r="T7" s="8">
        <v>6294.4505840937854</v>
      </c>
      <c r="U7" s="8">
        <v>6520.7733450289143</v>
      </c>
    </row>
    <row r="8" spans="1:21" x14ac:dyDescent="0.25">
      <c r="B8" s="6" t="s">
        <v>148</v>
      </c>
      <c r="C8" s="7">
        <v>4054707</v>
      </c>
      <c r="D8" s="8">
        <v>116029.68500262612</v>
      </c>
      <c r="E8" s="8">
        <v>112410.69522701181</v>
      </c>
      <c r="F8" s="8">
        <v>103617.46570132086</v>
      </c>
      <c r="G8" s="8">
        <v>99303.669442696992</v>
      </c>
      <c r="H8" s="8">
        <v>95943.206773844373</v>
      </c>
      <c r="I8" s="8">
        <v>94413.614236062742</v>
      </c>
      <c r="J8" s="8">
        <v>86429.248139996111</v>
      </c>
      <c r="K8" s="8">
        <v>84644.136507743504</v>
      </c>
      <c r="L8" s="8">
        <v>88367.297294023301</v>
      </c>
      <c r="M8" s="8">
        <v>82755.201546718541</v>
      </c>
      <c r="N8" s="8">
        <v>84756.342507679277</v>
      </c>
      <c r="O8" s="8">
        <v>88346.793817631013</v>
      </c>
      <c r="P8" s="8">
        <v>86073.291981061731</v>
      </c>
      <c r="Q8" s="8">
        <v>79086.896966280299</v>
      </c>
      <c r="R8" s="8">
        <v>81507.448248110624</v>
      </c>
      <c r="S8" s="8">
        <v>94344.504159319738</v>
      </c>
      <c r="T8" s="8">
        <v>100632.56107824939</v>
      </c>
      <c r="U8" s="8">
        <v>103945.52564825716</v>
      </c>
    </row>
    <row r="9" spans="1:21" x14ac:dyDescent="0.25">
      <c r="B9" s="6" t="s">
        <v>179</v>
      </c>
      <c r="C9" s="7">
        <v>4057075</v>
      </c>
      <c r="D9" s="8">
        <v>39434.582822325581</v>
      </c>
      <c r="E9" s="8">
        <v>41513.509722477887</v>
      </c>
      <c r="F9" s="8">
        <v>41165.277078338433</v>
      </c>
      <c r="G9" s="8">
        <v>38915.682345867404</v>
      </c>
      <c r="H9" s="8">
        <v>37319.801391517729</v>
      </c>
      <c r="I9" s="8">
        <v>37514.344251937262</v>
      </c>
      <c r="J9" s="8">
        <v>35483.461159882507</v>
      </c>
      <c r="K9" s="8">
        <v>33768.96049277659</v>
      </c>
      <c r="L9" s="8">
        <v>32994.465940342299</v>
      </c>
      <c r="M9" s="8">
        <v>32898.68583489603</v>
      </c>
      <c r="N9" s="8">
        <v>29976.28391779606</v>
      </c>
      <c r="O9" s="8">
        <v>29257.302203533083</v>
      </c>
      <c r="P9" s="8">
        <v>27201.286179350995</v>
      </c>
      <c r="Q9" s="8">
        <v>25098.820121527559</v>
      </c>
      <c r="R9" s="8">
        <v>24146.598029511933</v>
      </c>
      <c r="S9" s="8">
        <v>22644.122576434565</v>
      </c>
      <c r="T9" s="8">
        <v>23462.030920548277</v>
      </c>
      <c r="U9" s="8">
        <v>24467.06910969067</v>
      </c>
    </row>
    <row r="10" spans="1:21" x14ac:dyDescent="0.25">
      <c r="A10" s="1" t="s">
        <v>268</v>
      </c>
      <c r="B10" s="6" t="s">
        <v>181</v>
      </c>
      <c r="C10" s="7">
        <v>4007784</v>
      </c>
      <c r="D10" s="8">
        <v>137599.74936101586</v>
      </c>
      <c r="E10" s="8">
        <v>132508.31357517588</v>
      </c>
      <c r="F10" s="8">
        <v>134042.86748513771</v>
      </c>
      <c r="G10" s="8">
        <v>130276.90422853749</v>
      </c>
      <c r="H10" s="8">
        <v>118742.59388287981</v>
      </c>
      <c r="I10" s="8">
        <v>119596.86791086616</v>
      </c>
      <c r="J10" s="8">
        <v>108572.61063610177</v>
      </c>
      <c r="K10" s="8">
        <v>102447.57634805454</v>
      </c>
      <c r="L10" s="8">
        <v>92529.431312916073</v>
      </c>
      <c r="M10" s="8">
        <v>90062.066791145538</v>
      </c>
      <c r="N10" s="8">
        <v>80765.811649904848</v>
      </c>
      <c r="O10" s="8">
        <v>79750.055972584931</v>
      </c>
      <c r="P10" s="8">
        <v>76637.788357969999</v>
      </c>
      <c r="Q10" s="8">
        <v>77555.913131601177</v>
      </c>
      <c r="R10" s="8">
        <v>78925.504046515489</v>
      </c>
      <c r="S10" s="8">
        <v>72180.330158335346</v>
      </c>
      <c r="T10" s="8">
        <v>67832.963458908547</v>
      </c>
      <c r="U10" s="8">
        <v>62564.361153030353</v>
      </c>
    </row>
    <row r="11" spans="1:21" x14ac:dyDescent="0.25">
      <c r="A11" s="1" t="s">
        <v>268</v>
      </c>
      <c r="B11" s="6" t="s">
        <v>269</v>
      </c>
      <c r="C11" s="7">
        <v>4058656</v>
      </c>
      <c r="D11" s="8" t="s">
        <v>267</v>
      </c>
      <c r="E11" s="8" t="s">
        <v>267</v>
      </c>
      <c r="F11" s="8">
        <v>-99798.827680939998</v>
      </c>
      <c r="G11" s="8">
        <v>570753.09795895033</v>
      </c>
      <c r="H11" s="8">
        <v>60089.753657549089</v>
      </c>
      <c r="I11" s="8">
        <v>53305.121613799696</v>
      </c>
      <c r="J11" s="8">
        <v>55691.21274533058</v>
      </c>
      <c r="K11" s="8">
        <v>54307.890719005125</v>
      </c>
      <c r="L11" s="8">
        <v>51527.569242571393</v>
      </c>
      <c r="M11" s="8">
        <v>54524.753134623978</v>
      </c>
      <c r="N11" s="8">
        <v>52197.335770515274</v>
      </c>
      <c r="O11" s="8">
        <v>50564.074180998672</v>
      </c>
      <c r="P11" s="8">
        <v>46298.857630545499</v>
      </c>
      <c r="Q11" s="8">
        <v>43046.121962645266</v>
      </c>
      <c r="R11" s="8">
        <v>39631.451019712047</v>
      </c>
      <c r="S11" s="8">
        <v>36505.639589086481</v>
      </c>
      <c r="T11" s="8">
        <v>36705.106457659109</v>
      </c>
      <c r="U11" s="8">
        <v>26346.324067834619</v>
      </c>
    </row>
    <row r="12" spans="1:21" x14ac:dyDescent="0.25">
      <c r="A12" s="1" t="s">
        <v>268</v>
      </c>
      <c r="B12" s="6" t="s">
        <v>186</v>
      </c>
      <c r="C12" s="7">
        <v>4057110</v>
      </c>
      <c r="D12" s="8">
        <v>8903.8786862752168</v>
      </c>
      <c r="E12" s="8">
        <v>8038.6008431954597</v>
      </c>
      <c r="F12" s="8">
        <v>7487.0792207182603</v>
      </c>
      <c r="G12" s="8">
        <v>7639.919263414843</v>
      </c>
      <c r="H12" s="8">
        <v>7728.9601742930172</v>
      </c>
      <c r="I12" s="8">
        <v>7203.2946035935947</v>
      </c>
      <c r="J12" s="8">
        <v>8263.055730963355</v>
      </c>
      <c r="K12" s="8">
        <v>6988.9443523267028</v>
      </c>
      <c r="L12" s="8">
        <v>5378.2889044314843</v>
      </c>
      <c r="M12" s="8">
        <v>5343.3181177859242</v>
      </c>
      <c r="N12" s="8">
        <v>5261.1152349215063</v>
      </c>
      <c r="O12" s="8">
        <v>4752.4808979943246</v>
      </c>
      <c r="P12" s="8">
        <v>5005.7473273464657</v>
      </c>
      <c r="Q12" s="8">
        <v>4701.2515325197273</v>
      </c>
      <c r="R12" s="8">
        <v>4485.8540362306812</v>
      </c>
      <c r="S12" s="8">
        <v>4404.0207507811865</v>
      </c>
      <c r="T12" s="8">
        <v>4405.8736472774926</v>
      </c>
      <c r="U12" s="8">
        <v>4448.5259176481695</v>
      </c>
    </row>
    <row r="13" spans="1:21" x14ac:dyDescent="0.25">
      <c r="B13" s="6" t="s">
        <v>188</v>
      </c>
      <c r="C13" s="7">
        <v>4058516</v>
      </c>
      <c r="D13" s="8">
        <v>20184.650116113062</v>
      </c>
      <c r="E13" s="8">
        <v>20095.083505831426</v>
      </c>
      <c r="F13" s="8">
        <v>19849.799405071291</v>
      </c>
      <c r="G13" s="8">
        <v>20880.696904489683</v>
      </c>
      <c r="H13" s="8">
        <v>17360.662226983575</v>
      </c>
      <c r="I13" s="8">
        <v>15788.486247585051</v>
      </c>
      <c r="J13" s="8">
        <v>14325.757004694766</v>
      </c>
      <c r="K13" s="8">
        <v>15469.128891560415</v>
      </c>
      <c r="L13" s="8">
        <v>14866.825336879703</v>
      </c>
      <c r="M13" s="8">
        <v>13858.11565366062</v>
      </c>
      <c r="N13" s="8">
        <v>12655.872230445535</v>
      </c>
      <c r="O13" s="8">
        <v>13007.497084559385</v>
      </c>
      <c r="P13" s="8">
        <v>12469.019617993239</v>
      </c>
      <c r="Q13" s="8">
        <v>13707.655673473442</v>
      </c>
      <c r="R13" s="8">
        <v>14164.97428603976</v>
      </c>
      <c r="S13" s="8">
        <v>14149.238752144149</v>
      </c>
      <c r="T13" s="8">
        <v>12714.992834486642</v>
      </c>
      <c r="U13" s="8">
        <v>11265.692029903366</v>
      </c>
    </row>
    <row r="14" spans="1:21" x14ac:dyDescent="0.25">
      <c r="B14" s="6" t="s">
        <v>190</v>
      </c>
      <c r="C14" s="7">
        <v>4058793</v>
      </c>
      <c r="D14" s="8">
        <v>520.942005617419</v>
      </c>
      <c r="E14" s="8" t="s">
        <v>267</v>
      </c>
      <c r="F14" s="8">
        <v>562.21518146152926</v>
      </c>
      <c r="G14" s="8">
        <v>487.59530453369939</v>
      </c>
      <c r="H14" s="8">
        <v>486.15068882672989</v>
      </c>
      <c r="I14" s="8">
        <v>549.2981784649877</v>
      </c>
      <c r="J14" s="8">
        <v>449.51531373342846</v>
      </c>
      <c r="K14" s="8">
        <v>462.88571421270024</v>
      </c>
      <c r="L14" s="8">
        <v>506.62410954201306</v>
      </c>
      <c r="M14" s="8">
        <v>537.97615317214024</v>
      </c>
      <c r="N14" s="8">
        <v>516.55882530055703</v>
      </c>
      <c r="O14" s="8">
        <v>497.58799889593797</v>
      </c>
      <c r="P14" s="8">
        <v>469.23335257861572</v>
      </c>
      <c r="Q14" s="8">
        <v>455.33875028191636</v>
      </c>
      <c r="R14" s="8">
        <v>566.83185897289218</v>
      </c>
      <c r="S14" s="8">
        <v>566.42166838970024</v>
      </c>
      <c r="T14" s="8">
        <v>525.57930671804058</v>
      </c>
      <c r="U14" s="8">
        <v>563.86747877683388</v>
      </c>
    </row>
    <row r="15" spans="1:21" x14ac:dyDescent="0.25">
      <c r="A15" s="1" t="s">
        <v>268</v>
      </c>
      <c r="B15" s="6" t="s">
        <v>192</v>
      </c>
      <c r="C15" s="7">
        <v>4057111</v>
      </c>
      <c r="D15" s="8">
        <v>131514.10333494714</v>
      </c>
      <c r="E15" s="8">
        <v>110798.08406738167</v>
      </c>
      <c r="F15" s="8">
        <v>154919.95358487166</v>
      </c>
      <c r="G15" s="8">
        <v>263633.92342486454</v>
      </c>
      <c r="H15" s="8">
        <v>108217.41055661241</v>
      </c>
      <c r="I15" s="8">
        <v>106397.97648846057</v>
      </c>
      <c r="J15" s="8">
        <v>91352.973244997411</v>
      </c>
      <c r="K15" s="8">
        <v>100350.79939413707</v>
      </c>
      <c r="L15" s="8">
        <v>98514.087433504872</v>
      </c>
      <c r="M15" s="8">
        <v>80183.397422745067</v>
      </c>
      <c r="N15" s="8">
        <v>92295.286846997522</v>
      </c>
      <c r="O15" s="8">
        <v>87351.392263189264</v>
      </c>
      <c r="P15" s="8">
        <v>90967.869798057029</v>
      </c>
      <c r="Q15" s="8">
        <v>88435.182610678661</v>
      </c>
      <c r="R15" s="8">
        <v>74138.770930840226</v>
      </c>
      <c r="S15" s="8">
        <v>68205.95866710681</v>
      </c>
      <c r="T15" s="8">
        <v>70170.144586995928</v>
      </c>
      <c r="U15" s="8">
        <v>65551.881357807579</v>
      </c>
    </row>
    <row r="16" spans="1:21" x14ac:dyDescent="0.25">
      <c r="A16" s="1" t="s">
        <v>268</v>
      </c>
      <c r="B16" s="6" t="s">
        <v>193</v>
      </c>
      <c r="C16" s="7">
        <v>4018679</v>
      </c>
      <c r="D16" s="8">
        <v>268713.92868856038</v>
      </c>
      <c r="E16" s="8">
        <v>276350.99058527779</v>
      </c>
      <c r="F16" s="8">
        <v>309001.9613652986</v>
      </c>
      <c r="G16" s="8">
        <v>311033.81705252954</v>
      </c>
      <c r="H16" s="8">
        <v>278620.28550749901</v>
      </c>
      <c r="I16" s="8">
        <v>219713.77185059342</v>
      </c>
      <c r="J16" s="8">
        <v>192148.74434308393</v>
      </c>
      <c r="K16" s="8">
        <v>207135.0875164076</v>
      </c>
      <c r="L16" s="8">
        <v>180095.13343725645</v>
      </c>
      <c r="M16" s="8">
        <v>175871.33856404692</v>
      </c>
      <c r="N16" s="8">
        <v>173487.38966717507</v>
      </c>
      <c r="O16" s="8">
        <v>173474.89552419516</v>
      </c>
      <c r="P16" s="8">
        <v>164038.99808706794</v>
      </c>
      <c r="Q16" s="8">
        <v>161840.07047310501</v>
      </c>
      <c r="R16" s="8">
        <v>141916.06741585102</v>
      </c>
      <c r="S16" s="8">
        <v>149511.66711808008</v>
      </c>
      <c r="T16" s="8">
        <v>155414.10511280352</v>
      </c>
      <c r="U16" s="8">
        <v>148585.06461915505</v>
      </c>
    </row>
    <row r="17" spans="1:21" x14ac:dyDescent="0.25">
      <c r="B17" s="6" t="s">
        <v>195</v>
      </c>
      <c r="C17" s="7">
        <v>4057112</v>
      </c>
      <c r="D17" s="8">
        <v>34180.746422326047</v>
      </c>
      <c r="E17" s="8">
        <v>33273.119848576374</v>
      </c>
      <c r="F17" s="8">
        <v>33201.7692691509</v>
      </c>
      <c r="G17" s="8">
        <v>31412.52212767645</v>
      </c>
      <c r="H17" s="8">
        <v>31159.571202113028</v>
      </c>
      <c r="I17" s="8">
        <v>28917.362102144467</v>
      </c>
      <c r="J17" s="8">
        <v>27438.653927408177</v>
      </c>
      <c r="K17" s="8">
        <v>27768.833575530909</v>
      </c>
      <c r="L17" s="8">
        <v>25463.591053526463</v>
      </c>
      <c r="M17" s="8">
        <v>24823.331431914725</v>
      </c>
      <c r="N17" s="8">
        <v>23658.886786183273</v>
      </c>
      <c r="O17" s="8">
        <v>23810.183211317912</v>
      </c>
      <c r="P17" s="8">
        <v>21586.160835359995</v>
      </c>
      <c r="Q17" s="8">
        <v>20698.191414726007</v>
      </c>
      <c r="R17" s="8">
        <v>22196.494293326912</v>
      </c>
      <c r="S17" s="8">
        <v>23382.019419478274</v>
      </c>
      <c r="T17" s="8">
        <v>21318.41137647428</v>
      </c>
      <c r="U17" s="8">
        <v>20048.416452874102</v>
      </c>
    </row>
    <row r="18" spans="1:21" x14ac:dyDescent="0.25">
      <c r="A18" s="1" t="s">
        <v>268</v>
      </c>
      <c r="B18" s="6" t="s">
        <v>196</v>
      </c>
      <c r="C18" s="7">
        <v>4057076</v>
      </c>
      <c r="D18" s="8">
        <v>24019.702281435373</v>
      </c>
      <c r="E18" s="8" t="s">
        <v>267</v>
      </c>
      <c r="F18" s="8">
        <v>22868.76000369215</v>
      </c>
      <c r="G18" s="8">
        <v>20586.854353995441</v>
      </c>
      <c r="H18" s="8">
        <v>21380.623322756805</v>
      </c>
      <c r="I18" s="8">
        <v>19531.05508277805</v>
      </c>
      <c r="J18" s="8">
        <v>20516.148302204769</v>
      </c>
      <c r="K18" s="8">
        <v>21275.74923479318</v>
      </c>
      <c r="L18" s="8">
        <v>20928.382333817957</v>
      </c>
      <c r="M18" s="8">
        <v>19813.946905638975</v>
      </c>
      <c r="N18" s="8">
        <v>19912.71382762662</v>
      </c>
      <c r="O18" s="8">
        <v>18566.746769438272</v>
      </c>
      <c r="P18" s="8">
        <v>15756.499984421926</v>
      </c>
      <c r="Q18" s="8">
        <v>14224.562230009429</v>
      </c>
      <c r="R18" s="8">
        <v>12621.816439585611</v>
      </c>
      <c r="S18" s="8">
        <v>9003.0297175036012</v>
      </c>
      <c r="T18" s="8">
        <v>8109.8450411779668</v>
      </c>
      <c r="U18" s="8">
        <v>7191.2380600074075</v>
      </c>
    </row>
    <row r="19" spans="1:21" x14ac:dyDescent="0.25">
      <c r="B19" s="6" t="s">
        <v>270</v>
      </c>
      <c r="C19" s="7">
        <v>4059166</v>
      </c>
      <c r="D19" s="8" t="s">
        <v>267</v>
      </c>
      <c r="E19" s="8">
        <v>8922.1667187384573</v>
      </c>
      <c r="F19" s="8">
        <v>8139.1445716841436</v>
      </c>
      <c r="G19" s="8">
        <v>6666.2083805219791</v>
      </c>
      <c r="H19" s="8">
        <v>5890.623111987944</v>
      </c>
      <c r="I19" s="8">
        <v>5967.6889366550504</v>
      </c>
      <c r="J19" s="8">
        <v>6188.1273283939763</v>
      </c>
      <c r="K19" s="8">
        <v>5989.9379917239648</v>
      </c>
      <c r="L19" s="8">
        <v>6250.5279827432423</v>
      </c>
      <c r="M19" s="8">
        <v>6197.2935895154769</v>
      </c>
      <c r="N19" s="8">
        <v>5500.6094625401474</v>
      </c>
      <c r="O19" s="8">
        <v>5448.4299962932801</v>
      </c>
      <c r="P19" s="8">
        <v>5590.8414183136283</v>
      </c>
      <c r="Q19" s="8">
        <v>5137.1727202187958</v>
      </c>
      <c r="R19" s="8">
        <v>5236.6845814770186</v>
      </c>
      <c r="S19" s="8">
        <v>5419.5316732445608</v>
      </c>
      <c r="T19" s="8">
        <v>6060.7732712726101</v>
      </c>
      <c r="U19" s="8">
        <v>6302.5898368571015</v>
      </c>
    </row>
    <row r="20" spans="1:21" x14ac:dyDescent="0.25">
      <c r="B20" s="6" t="s">
        <v>271</v>
      </c>
      <c r="C20" s="7">
        <v>4059227</v>
      </c>
      <c r="D20" s="8" t="s">
        <v>267</v>
      </c>
      <c r="E20" s="8">
        <v>2297.1046168922294</v>
      </c>
      <c r="F20" s="8">
        <v>3285.0256350689383</v>
      </c>
      <c r="G20" s="8">
        <v>2735.68443028203</v>
      </c>
      <c r="H20" s="8">
        <v>2605.1281404127367</v>
      </c>
      <c r="I20" s="8">
        <v>2432.0395771656249</v>
      </c>
      <c r="J20" s="8">
        <v>2450.3003533153396</v>
      </c>
      <c r="K20" s="8">
        <v>2405.7397401385579</v>
      </c>
      <c r="L20" s="8">
        <v>2246.588712967075</v>
      </c>
      <c r="M20" s="8">
        <v>2000.7191881688962</v>
      </c>
      <c r="N20" s="8">
        <v>2190.3107125781053</v>
      </c>
      <c r="O20" s="8">
        <v>2250.2360511149618</v>
      </c>
      <c r="P20" s="8">
        <v>2100.9790248741729</v>
      </c>
      <c r="Q20" s="8">
        <v>2153.1771238530537</v>
      </c>
      <c r="R20" s="8">
        <v>2096.4188017079478</v>
      </c>
      <c r="S20" s="8">
        <v>1966.4622049154275</v>
      </c>
      <c r="T20" s="8">
        <v>1822.1132447386985</v>
      </c>
      <c r="U20" s="8" t="s">
        <v>267</v>
      </c>
    </row>
    <row r="21" spans="1:21" x14ac:dyDescent="0.25">
      <c r="A21" s="1" t="s">
        <v>268</v>
      </c>
      <c r="B21" s="6" t="s">
        <v>197</v>
      </c>
      <c r="C21" s="7">
        <v>4057114</v>
      </c>
      <c r="D21" s="8" t="s">
        <v>267</v>
      </c>
      <c r="E21" s="8">
        <v>16366.734633533715</v>
      </c>
      <c r="F21" s="8">
        <v>27857.358176654332</v>
      </c>
      <c r="G21" s="8">
        <v>55623.673487049251</v>
      </c>
      <c r="H21" s="8">
        <v>17207.388850461444</v>
      </c>
      <c r="I21" s="8">
        <v>16635.344578460565</v>
      </c>
      <c r="J21" s="8">
        <v>15559.608870159738</v>
      </c>
      <c r="K21" s="8">
        <v>15661.281733493423</v>
      </c>
      <c r="L21" s="8">
        <v>15148.767230313842</v>
      </c>
      <c r="M21" s="8">
        <v>12141.726827309809</v>
      </c>
      <c r="N21" s="8">
        <v>15429.418491649474</v>
      </c>
      <c r="O21" s="8">
        <v>15584.001849541737</v>
      </c>
      <c r="P21" s="8">
        <v>16165.299557942539</v>
      </c>
      <c r="Q21" s="8">
        <v>14399.111840889582</v>
      </c>
      <c r="R21" s="8">
        <v>12540.988592581778</v>
      </c>
      <c r="S21" s="8">
        <v>12761.68024974627</v>
      </c>
      <c r="T21" s="8">
        <v>11577.297330476054</v>
      </c>
      <c r="U21" s="8">
        <v>13951.725362450528</v>
      </c>
    </row>
    <row r="22" spans="1:21" x14ac:dyDescent="0.25">
      <c r="B22" s="6" t="s">
        <v>198</v>
      </c>
      <c r="C22" s="7">
        <v>4059355</v>
      </c>
      <c r="D22" s="8">
        <v>28946.944852229008</v>
      </c>
      <c r="E22" s="8">
        <v>26886.870271002088</v>
      </c>
      <c r="F22" s="8">
        <v>27635.499077892979</v>
      </c>
      <c r="G22" s="8">
        <v>23839.516882854536</v>
      </c>
      <c r="H22" s="8">
        <v>25935.543481564087</v>
      </c>
      <c r="I22" s="8">
        <v>21855.159710418935</v>
      </c>
      <c r="J22" s="8">
        <v>19534.528700891358</v>
      </c>
      <c r="K22" s="8">
        <v>19224.730419180371</v>
      </c>
      <c r="L22" s="8">
        <v>18580.842801789258</v>
      </c>
      <c r="M22" s="8">
        <v>17920.683861022531</v>
      </c>
      <c r="N22" s="8">
        <v>17156.102523632777</v>
      </c>
      <c r="O22" s="8">
        <v>17497.553896617708</v>
      </c>
      <c r="P22" s="8">
        <v>16945.590778321508</v>
      </c>
      <c r="Q22" s="8">
        <v>14814.147354092431</v>
      </c>
      <c r="R22" s="8">
        <v>13269.154489439103</v>
      </c>
      <c r="S22" s="8">
        <v>14372.153126471279</v>
      </c>
      <c r="T22" s="8">
        <v>15472.181657291447</v>
      </c>
      <c r="U22" s="8">
        <v>14323.80087562613</v>
      </c>
    </row>
    <row r="23" spans="1:21" x14ac:dyDescent="0.25">
      <c r="B23" s="6" t="s">
        <v>200</v>
      </c>
      <c r="C23" s="7">
        <v>4088325</v>
      </c>
      <c r="D23" s="8">
        <v>26381.345321153171</v>
      </c>
      <c r="E23" s="8">
        <v>6855.8470096442315</v>
      </c>
      <c r="F23" s="8">
        <v>6151.5451431486517</v>
      </c>
      <c r="G23" s="8">
        <v>7905.4007318016202</v>
      </c>
      <c r="H23" s="8">
        <v>8481.0309477762403</v>
      </c>
      <c r="I23" s="8">
        <v>7743.5916443710175</v>
      </c>
      <c r="J23" s="8">
        <v>6932.341922730754</v>
      </c>
      <c r="K23" s="8">
        <v>6636.0578237112841</v>
      </c>
      <c r="L23" s="8">
        <v>9765.4356342480023</v>
      </c>
      <c r="M23" s="8">
        <v>5505.0777868285404</v>
      </c>
      <c r="N23" s="8">
        <v>5415.1224199123017</v>
      </c>
      <c r="O23" s="8">
        <v>5272.3561452624363</v>
      </c>
      <c r="P23" s="8">
        <v>5273.6945992174369</v>
      </c>
      <c r="Q23" s="8">
        <v>4773.4332578203648</v>
      </c>
      <c r="R23" s="8">
        <v>4460.8262247774746</v>
      </c>
      <c r="S23" s="8">
        <v>4572.808492126378</v>
      </c>
      <c r="T23" s="8">
        <v>4488.700716160236</v>
      </c>
      <c r="U23" s="8">
        <v>4105.1255069804574</v>
      </c>
    </row>
    <row r="24" spans="1:21" x14ac:dyDescent="0.25">
      <c r="B24" s="6" t="s">
        <v>272</v>
      </c>
      <c r="C24" s="7">
        <v>4088326</v>
      </c>
      <c r="D24" s="8" t="s">
        <v>267</v>
      </c>
      <c r="E24" s="8">
        <v>161829.14459510517</v>
      </c>
      <c r="F24" s="8">
        <v>163297.39351923464</v>
      </c>
      <c r="G24" s="8">
        <v>152815.18801386497</v>
      </c>
      <c r="H24" s="8">
        <v>169334.71940718545</v>
      </c>
      <c r="I24" s="8">
        <v>143679.436997457</v>
      </c>
      <c r="J24" s="8">
        <v>138201.78492350376</v>
      </c>
      <c r="K24" s="8">
        <v>135537.25308100809</v>
      </c>
      <c r="L24" s="8">
        <v>126597.72886526064</v>
      </c>
      <c r="M24" s="8">
        <v>122426.97880899189</v>
      </c>
      <c r="N24" s="8">
        <v>119454.2587813974</v>
      </c>
      <c r="O24" s="8">
        <v>120984.05853074475</v>
      </c>
      <c r="P24" s="8">
        <v>118494.76908524704</v>
      </c>
      <c r="Q24" s="8">
        <v>119284.35099497739</v>
      </c>
      <c r="R24" s="8">
        <v>110460.72963007329</v>
      </c>
      <c r="S24" s="8">
        <v>99946.140643081322</v>
      </c>
      <c r="T24" s="8">
        <v>109656.23136752992</v>
      </c>
      <c r="U24" s="8">
        <v>94423.472156202741</v>
      </c>
    </row>
    <row r="25" spans="1:21" x14ac:dyDescent="0.25">
      <c r="A25" s="1" t="s">
        <v>268</v>
      </c>
      <c r="B25" s="6" t="s">
        <v>273</v>
      </c>
      <c r="C25" s="7">
        <v>4059358</v>
      </c>
      <c r="D25" s="8" t="s">
        <v>267</v>
      </c>
      <c r="E25" s="8">
        <v>92198.141757803416</v>
      </c>
      <c r="F25" s="8">
        <v>90966.35938519628</v>
      </c>
      <c r="G25" s="8">
        <v>79551.53694004174</v>
      </c>
      <c r="H25" s="8">
        <v>97832.676539235254</v>
      </c>
      <c r="I25" s="8">
        <v>81799.306804505584</v>
      </c>
      <c r="J25" s="8">
        <v>76455.971915035916</v>
      </c>
      <c r="K25" s="8">
        <v>73162.081852927848</v>
      </c>
      <c r="L25" s="8">
        <v>64525.705383096007</v>
      </c>
      <c r="M25" s="8">
        <v>58032.306776922531</v>
      </c>
      <c r="N25" s="8">
        <v>64019.671686112328</v>
      </c>
      <c r="O25" s="8">
        <v>61690.268005553851</v>
      </c>
      <c r="P25" s="8">
        <v>56047.561108037546</v>
      </c>
      <c r="Q25" s="8">
        <v>52971.924718023431</v>
      </c>
      <c r="R25" s="8">
        <v>51801.961753463904</v>
      </c>
      <c r="S25" s="8">
        <v>46138.345694320058</v>
      </c>
      <c r="T25" s="8">
        <v>48122.980771254501</v>
      </c>
      <c r="U25" s="8">
        <v>43426.330580444657</v>
      </c>
    </row>
    <row r="26" spans="1:21" x14ac:dyDescent="0.25">
      <c r="B26" s="6" t="s">
        <v>274</v>
      </c>
      <c r="C26" s="7">
        <v>4059359</v>
      </c>
      <c r="D26" s="8" t="s">
        <v>267</v>
      </c>
      <c r="E26" s="8">
        <v>52850.646785575416</v>
      </c>
      <c r="F26" s="8">
        <v>57443.812400258539</v>
      </c>
      <c r="G26" s="8">
        <v>54262.68230671229</v>
      </c>
      <c r="H26" s="8">
        <v>55720.378457582978</v>
      </c>
      <c r="I26" s="8">
        <v>46693.359181437198</v>
      </c>
      <c r="J26" s="8">
        <v>44559.777176036798</v>
      </c>
      <c r="K26" s="8">
        <v>39606.203045723407</v>
      </c>
      <c r="L26" s="8">
        <v>35711.315914293591</v>
      </c>
      <c r="M26" s="8">
        <v>31159.483962042246</v>
      </c>
      <c r="N26" s="8">
        <v>31372.199525495864</v>
      </c>
      <c r="O26" s="8">
        <v>29199.356428460225</v>
      </c>
      <c r="P26" s="8">
        <v>28257.848740483947</v>
      </c>
      <c r="Q26" s="8">
        <v>26939.152668303457</v>
      </c>
      <c r="R26" s="8">
        <v>31081.644998529035</v>
      </c>
      <c r="S26" s="8">
        <v>27581.640180647173</v>
      </c>
      <c r="T26" s="8">
        <v>27863.958500659017</v>
      </c>
      <c r="U26" s="8">
        <v>23830.752489788585</v>
      </c>
    </row>
    <row r="27" spans="1:21" x14ac:dyDescent="0.25">
      <c r="A27" s="1" t="s">
        <v>268</v>
      </c>
      <c r="B27" s="6" t="s">
        <v>202</v>
      </c>
      <c r="C27" s="7">
        <v>4059402</v>
      </c>
      <c r="D27" s="8">
        <v>40758.0252075436</v>
      </c>
      <c r="E27" s="8" t="s">
        <v>267</v>
      </c>
      <c r="F27" s="8">
        <v>9604087.9094378054</v>
      </c>
      <c r="G27" s="8">
        <v>37294.137989638271</v>
      </c>
      <c r="H27" s="8">
        <v>43609.977079846969</v>
      </c>
      <c r="I27" s="8">
        <v>35347.908717761908</v>
      </c>
      <c r="J27" s="8">
        <v>35781.50378340212</v>
      </c>
      <c r="K27" s="8">
        <v>31692.031582050022</v>
      </c>
      <c r="L27" s="8">
        <v>30987.671308040655</v>
      </c>
      <c r="M27" s="8">
        <v>26453.392159311934</v>
      </c>
      <c r="N27" s="8">
        <v>27741.876779203816</v>
      </c>
      <c r="O27" s="8">
        <v>25789.923866121044</v>
      </c>
      <c r="P27" s="8">
        <v>36721.525859778929</v>
      </c>
      <c r="Q27" s="8">
        <v>27125.476936924297</v>
      </c>
      <c r="R27" s="8">
        <v>25588.682965337623</v>
      </c>
      <c r="S27" s="8">
        <v>24157.909299318173</v>
      </c>
      <c r="T27" s="8">
        <v>23747.632886035764</v>
      </c>
      <c r="U27" s="8">
        <v>23800.213573929435</v>
      </c>
    </row>
    <row r="28" spans="1:21" x14ac:dyDescent="0.25">
      <c r="A28" s="1" t="s">
        <v>268</v>
      </c>
      <c r="B28" s="6" t="s">
        <v>204</v>
      </c>
      <c r="C28" s="7">
        <v>4057080</v>
      </c>
      <c r="D28" s="8">
        <v>186918.22878105156</v>
      </c>
      <c r="E28" s="8">
        <v>191235.35887312822</v>
      </c>
      <c r="F28" s="8">
        <v>202425.87382257925</v>
      </c>
      <c r="G28" s="8">
        <v>219540.89879044687</v>
      </c>
      <c r="H28" s="8">
        <v>216324.47206790411</v>
      </c>
      <c r="I28" s="8">
        <v>201620.18959006027</v>
      </c>
      <c r="J28" s="8">
        <v>211490.43836559949</v>
      </c>
      <c r="K28" s="8">
        <v>195770.37437024011</v>
      </c>
      <c r="L28" s="8">
        <v>164934.22360613337</v>
      </c>
      <c r="M28" s="8">
        <v>158721.26030445073</v>
      </c>
      <c r="N28" s="8">
        <v>169922.28665349682</v>
      </c>
      <c r="O28" s="8">
        <v>159067.64197281143</v>
      </c>
      <c r="P28" s="8">
        <v>141607.55973049079</v>
      </c>
      <c r="Q28" s="8">
        <v>131300.64565739833</v>
      </c>
      <c r="R28" s="8">
        <v>113669.30319602285</v>
      </c>
      <c r="S28" s="8">
        <v>107125.42669588438</v>
      </c>
      <c r="T28" s="8">
        <v>99506.429596911374</v>
      </c>
      <c r="U28" s="8">
        <v>89095.450673002488</v>
      </c>
    </row>
    <row r="29" spans="1:21" x14ac:dyDescent="0.25">
      <c r="B29" s="6" t="s">
        <v>205</v>
      </c>
      <c r="C29" s="7">
        <v>4057081</v>
      </c>
      <c r="D29" s="8">
        <v>153402.99862530513</v>
      </c>
      <c r="E29" s="8">
        <v>150639.8290703852</v>
      </c>
      <c r="F29" s="8">
        <v>166107.85904471367</v>
      </c>
      <c r="G29" s="8">
        <v>165560.25388730245</v>
      </c>
      <c r="H29" s="8">
        <v>154751.00352773763</v>
      </c>
      <c r="I29" s="8">
        <v>161935.12746474223</v>
      </c>
      <c r="J29" s="8">
        <v>163715.43187126672</v>
      </c>
      <c r="K29" s="8">
        <v>158355.36689604638</v>
      </c>
      <c r="L29" s="8">
        <v>160571.44047582915</v>
      </c>
      <c r="M29" s="8">
        <v>160237.80950769695</v>
      </c>
      <c r="N29" s="8">
        <v>156052.99481634604</v>
      </c>
      <c r="O29" s="8">
        <v>154636.14069919862</v>
      </c>
      <c r="P29" s="8">
        <v>159956.92275423656</v>
      </c>
      <c r="Q29" s="8">
        <v>158197.63017884188</v>
      </c>
      <c r="R29" s="8">
        <v>147569.60891129024</v>
      </c>
      <c r="S29" s="8">
        <v>146737.11067807034</v>
      </c>
      <c r="T29" s="8">
        <v>152893.38162132844</v>
      </c>
      <c r="U29" s="8">
        <v>132751.44799944502</v>
      </c>
    </row>
    <row r="30" spans="1:21" x14ac:dyDescent="0.25">
      <c r="A30" s="1" t="s">
        <v>268</v>
      </c>
      <c r="B30" s="6" t="s">
        <v>207</v>
      </c>
      <c r="C30" s="7">
        <v>4059459</v>
      </c>
      <c r="D30" s="8">
        <v>4768.4430342614651</v>
      </c>
      <c r="E30" s="8">
        <v>4078.1322755255187</v>
      </c>
      <c r="F30" s="8">
        <v>4145.0078305686275</v>
      </c>
      <c r="G30" s="8">
        <v>4117.2570613022808</v>
      </c>
      <c r="H30" s="8">
        <v>4083.5247645933046</v>
      </c>
      <c r="I30" s="8">
        <v>3642.7560075754427</v>
      </c>
      <c r="J30" s="8">
        <v>3802.4687620092254</v>
      </c>
      <c r="K30" s="8">
        <v>3707.4202684099355</v>
      </c>
      <c r="L30" s="8">
        <v>3214.8841971243605</v>
      </c>
      <c r="M30" s="8">
        <v>3299.8781063834372</v>
      </c>
      <c r="N30" s="8">
        <v>3068.1799501543978</v>
      </c>
      <c r="O30" s="8">
        <v>3081.1378930465876</v>
      </c>
      <c r="P30" s="8">
        <v>2924.6022980664411</v>
      </c>
      <c r="Q30" s="8">
        <v>2666.2365758440105</v>
      </c>
      <c r="R30" s="8">
        <v>2481.6255338861183</v>
      </c>
      <c r="S30" s="8">
        <v>2347.565185409333</v>
      </c>
      <c r="T30" s="8">
        <v>1609.8696056626816</v>
      </c>
      <c r="U30" s="8">
        <v>1560.7171692020775</v>
      </c>
    </row>
    <row r="31" spans="1:21" x14ac:dyDescent="0.25">
      <c r="B31" s="6" t="s">
        <v>208</v>
      </c>
      <c r="C31" s="7">
        <v>4057118</v>
      </c>
      <c r="D31" s="8">
        <v>5042.5118815214828</v>
      </c>
      <c r="E31" s="8">
        <v>3626.644622575649</v>
      </c>
      <c r="F31" s="8">
        <v>3665.2453662990301</v>
      </c>
      <c r="G31" s="8">
        <v>5507.9010061989256</v>
      </c>
      <c r="H31" s="8">
        <v>5447.7825750789998</v>
      </c>
      <c r="I31" s="8">
        <v>5554.405085518536</v>
      </c>
      <c r="J31" s="8">
        <v>5576.6168365904905</v>
      </c>
      <c r="K31" s="8">
        <v>5357.7901666799316</v>
      </c>
      <c r="L31" s="8">
        <v>5270.2001937570803</v>
      </c>
      <c r="M31" s="8">
        <v>5203.7707546758174</v>
      </c>
      <c r="N31" s="8">
        <v>4999.736873138464</v>
      </c>
      <c r="O31" s="8">
        <v>5367.0819401026693</v>
      </c>
      <c r="P31" s="8">
        <v>5718.6024133956826</v>
      </c>
      <c r="Q31" s="8">
        <v>5382.7310666643916</v>
      </c>
      <c r="R31" s="8">
        <v>4955.1767642127252</v>
      </c>
      <c r="S31" s="8">
        <v>4694.7776442763952</v>
      </c>
      <c r="T31" s="8">
        <v>4618.3119243252986</v>
      </c>
      <c r="U31" s="8">
        <v>4418.20164256302</v>
      </c>
    </row>
    <row r="32" spans="1:21" x14ac:dyDescent="0.25">
      <c r="B32" s="6" t="s">
        <v>210</v>
      </c>
      <c r="C32" s="7">
        <v>4057126</v>
      </c>
      <c r="D32" s="8">
        <v>214706.70715614362</v>
      </c>
      <c r="E32" s="8">
        <v>201094.86997137719</v>
      </c>
      <c r="F32" s="8">
        <v>205726.58221451283</v>
      </c>
      <c r="G32" s="8">
        <v>196712.18534727077</v>
      </c>
      <c r="H32" s="8">
        <v>194500.73178228136</v>
      </c>
      <c r="I32" s="8">
        <v>173221.80731114658</v>
      </c>
      <c r="J32" s="8">
        <v>173547.9372991047</v>
      </c>
      <c r="K32" s="8">
        <v>182428.37251435855</v>
      </c>
      <c r="L32" s="8">
        <v>171929.09158416279</v>
      </c>
      <c r="M32" s="8">
        <v>156910.0804260539</v>
      </c>
      <c r="N32" s="8">
        <v>154801.64057628348</v>
      </c>
      <c r="O32" s="8">
        <v>151617.02790051163</v>
      </c>
      <c r="P32" s="8">
        <v>141898.26707322494</v>
      </c>
      <c r="Q32" s="8">
        <v>147226.46132902702</v>
      </c>
      <c r="R32" s="8">
        <v>152563.29164632474</v>
      </c>
      <c r="S32" s="8">
        <v>145564.62712724859</v>
      </c>
      <c r="T32" s="8">
        <v>157566.71295435604</v>
      </c>
      <c r="U32" s="8">
        <v>142019.48525886529</v>
      </c>
    </row>
    <row r="33" spans="1:21" x14ac:dyDescent="0.25">
      <c r="B33" s="6" t="s">
        <v>275</v>
      </c>
      <c r="C33" s="7">
        <v>4057103</v>
      </c>
      <c r="D33" s="8" t="s">
        <v>267</v>
      </c>
      <c r="E33" s="8" t="s">
        <v>267</v>
      </c>
      <c r="F33" s="8">
        <v>12030.14367800814</v>
      </c>
      <c r="G33" s="8">
        <v>13299.687141447155</v>
      </c>
      <c r="H33" s="8">
        <v>12823.794140600212</v>
      </c>
      <c r="I33" s="8" t="s">
        <v>267</v>
      </c>
      <c r="J33" s="8">
        <v>11851.679424048434</v>
      </c>
      <c r="K33" s="8">
        <v>12146.828046938097</v>
      </c>
      <c r="L33" s="8">
        <v>11512.494402316632</v>
      </c>
      <c r="M33" s="8">
        <v>12635.700432633706</v>
      </c>
      <c r="N33" s="8">
        <v>11650.287829829937</v>
      </c>
      <c r="O33" s="8">
        <v>11565.62520244681</v>
      </c>
      <c r="P33" s="8">
        <v>10930.631271612689</v>
      </c>
      <c r="Q33" s="8">
        <v>11035.28004616603</v>
      </c>
      <c r="R33" s="8">
        <v>13854.528122202459</v>
      </c>
      <c r="S33" s="8">
        <v>11621.108257999573</v>
      </c>
      <c r="T33" s="8">
        <v>10986.658232257638</v>
      </c>
      <c r="U33" s="8">
        <v>8511.0001440436499</v>
      </c>
    </row>
    <row r="34" spans="1:21" x14ac:dyDescent="0.25">
      <c r="B34" s="6" t="s">
        <v>211</v>
      </c>
      <c r="C34" s="7">
        <v>4057079</v>
      </c>
      <c r="D34" s="8">
        <v>50127.64074247214</v>
      </c>
      <c r="E34" s="8">
        <v>41892.738645603589</v>
      </c>
      <c r="F34" s="8">
        <v>46492.820360366204</v>
      </c>
      <c r="G34" s="8">
        <v>48901.632014584204</v>
      </c>
      <c r="H34" s="8">
        <v>45210.348192737147</v>
      </c>
      <c r="I34" s="8">
        <v>44847.924177244713</v>
      </c>
      <c r="J34" s="8">
        <v>48159.139272488632</v>
      </c>
      <c r="K34" s="8">
        <v>45778.938973566226</v>
      </c>
      <c r="L34" s="8">
        <v>51587.971099842842</v>
      </c>
      <c r="M34" s="8">
        <v>49660.229524335162</v>
      </c>
      <c r="N34" s="8">
        <v>51671.790267256358</v>
      </c>
      <c r="O34" s="8">
        <v>50735.872094220787</v>
      </c>
      <c r="P34" s="8">
        <v>39002.661946464228</v>
      </c>
      <c r="Q34" s="8">
        <v>40246.491224050187</v>
      </c>
      <c r="R34" s="8">
        <v>48408.883618836873</v>
      </c>
      <c r="S34" s="8">
        <v>48996.799783332099</v>
      </c>
      <c r="T34" s="8">
        <v>45176.023563432711</v>
      </c>
      <c r="U34" s="8">
        <v>41748.522045782462</v>
      </c>
    </row>
    <row r="35" spans="1:21" x14ac:dyDescent="0.25">
      <c r="B35" s="6" t="s">
        <v>276</v>
      </c>
      <c r="C35" s="7">
        <v>4081251</v>
      </c>
      <c r="D35" s="8" t="s">
        <v>267</v>
      </c>
      <c r="E35" s="8" t="s">
        <v>267</v>
      </c>
      <c r="F35" s="8">
        <v>341.87625655546015</v>
      </c>
      <c r="G35" s="8">
        <v>359.93778729547932</v>
      </c>
      <c r="H35" s="8">
        <v>320.22297165019762</v>
      </c>
      <c r="I35" s="8">
        <v>330.81799695918511</v>
      </c>
      <c r="J35" s="8" t="s">
        <v>267</v>
      </c>
      <c r="K35" s="8">
        <v>290.47210366303403</v>
      </c>
      <c r="L35" s="8">
        <v>253.03876991018524</v>
      </c>
      <c r="M35" s="8">
        <v>269.90141064865452</v>
      </c>
      <c r="N35" s="8">
        <v>253.22452326007934</v>
      </c>
      <c r="O35" s="8">
        <v>264.36194520088384</v>
      </c>
      <c r="P35" s="8">
        <v>231.45180876534798</v>
      </c>
      <c r="Q35" s="8">
        <v>228.77922808512494</v>
      </c>
      <c r="R35" s="8">
        <v>222.69683373024904</v>
      </c>
      <c r="S35" s="8">
        <v>225.81243759043289</v>
      </c>
      <c r="T35" s="8">
        <v>223.97936910151822</v>
      </c>
      <c r="U35" s="8">
        <v>225.61773508006181</v>
      </c>
    </row>
    <row r="36" spans="1:21" x14ac:dyDescent="0.25">
      <c r="B36" s="6" t="s">
        <v>277</v>
      </c>
      <c r="C36" s="7">
        <v>4060572</v>
      </c>
      <c r="D36" s="8" t="s">
        <v>267</v>
      </c>
      <c r="E36" s="8">
        <v>16484.384514141821</v>
      </c>
      <c r="F36" s="8">
        <v>20033.01217120378</v>
      </c>
      <c r="G36" s="8">
        <v>15677.594382433821</v>
      </c>
      <c r="H36" s="8">
        <v>16815.751175187059</v>
      </c>
      <c r="I36" s="8">
        <v>16696.403447712422</v>
      </c>
      <c r="J36" s="8">
        <v>16720.515574656387</v>
      </c>
      <c r="K36" s="8">
        <v>17413.251394323437</v>
      </c>
      <c r="L36" s="8">
        <v>14094.865026384519</v>
      </c>
      <c r="M36" s="8">
        <v>13458.232852052324</v>
      </c>
      <c r="N36" s="8">
        <v>13245.846515303596</v>
      </c>
      <c r="O36" s="8">
        <v>15017.945722985236</v>
      </c>
      <c r="P36" s="8">
        <v>13697.057524373227</v>
      </c>
      <c r="Q36" s="8">
        <v>15609.61124478736</v>
      </c>
      <c r="R36" s="8">
        <v>13464.995949605052</v>
      </c>
      <c r="S36" s="8">
        <v>13987.852664615415</v>
      </c>
      <c r="T36" s="8">
        <v>17472.993563245895</v>
      </c>
      <c r="U36" s="8">
        <v>14844.842901294454</v>
      </c>
    </row>
    <row r="37" spans="1:21" x14ac:dyDescent="0.25">
      <c r="B37" s="6" t="s">
        <v>278</v>
      </c>
      <c r="C37" s="7">
        <v>4083318</v>
      </c>
      <c r="D37" s="8" t="s">
        <v>267</v>
      </c>
      <c r="E37" s="8">
        <v>931.4215948453683</v>
      </c>
      <c r="F37" s="8">
        <v>945.67019171001255</v>
      </c>
      <c r="G37" s="8">
        <v>751.86579149000033</v>
      </c>
      <c r="H37" s="8">
        <v>671.10264228786377</v>
      </c>
      <c r="I37" s="8">
        <v>795.55235212148852</v>
      </c>
      <c r="J37" s="8">
        <v>698.56059189666507</v>
      </c>
      <c r="K37" s="8">
        <v>756.18100064842986</v>
      </c>
      <c r="L37" s="8">
        <v>880.77887117088289</v>
      </c>
      <c r="M37" s="8">
        <v>858.47622782838096</v>
      </c>
      <c r="N37" s="8">
        <v>889.63495573953685</v>
      </c>
      <c r="O37" s="8">
        <v>951.14043251512805</v>
      </c>
      <c r="P37" s="8">
        <v>886.17396838991488</v>
      </c>
      <c r="Q37" s="8">
        <v>992.78051396210685</v>
      </c>
      <c r="R37" s="8">
        <v>839.59954813796071</v>
      </c>
      <c r="S37" s="8">
        <v>811.11639398645104</v>
      </c>
      <c r="T37" s="8">
        <v>806.13158252276207</v>
      </c>
      <c r="U37" s="8">
        <v>789.5206950889941</v>
      </c>
    </row>
    <row r="38" spans="1:21" x14ac:dyDescent="0.25">
      <c r="B38" s="6" t="s">
        <v>279</v>
      </c>
      <c r="C38" s="7">
        <v>4057125</v>
      </c>
      <c r="D38" s="8" t="s">
        <v>267</v>
      </c>
      <c r="E38" s="8">
        <v>65611.056211762698</v>
      </c>
      <c r="F38" s="8">
        <v>79151.240817925631</v>
      </c>
      <c r="G38" s="8">
        <v>66045.303036055382</v>
      </c>
      <c r="H38" s="8">
        <v>64233.188751617658</v>
      </c>
      <c r="I38" s="8">
        <v>59391.065934234604</v>
      </c>
      <c r="J38" s="8">
        <v>59809.648764872327</v>
      </c>
      <c r="K38" s="8">
        <v>61289.711985659524</v>
      </c>
      <c r="L38" s="8">
        <v>58348.620570138002</v>
      </c>
      <c r="M38" s="8">
        <v>53499.36049879223</v>
      </c>
      <c r="N38" s="8">
        <v>53910.40444627095</v>
      </c>
      <c r="O38" s="8">
        <v>52231.729959328812</v>
      </c>
      <c r="P38" s="8">
        <v>53088.97291662659</v>
      </c>
      <c r="Q38" s="8">
        <v>52351.177683720452</v>
      </c>
      <c r="R38" s="8">
        <v>51207.138144024575</v>
      </c>
      <c r="S38" s="8">
        <v>46882.361341476862</v>
      </c>
      <c r="T38" s="8">
        <v>48006.952120178386</v>
      </c>
      <c r="U38" s="8">
        <v>46740.958497649612</v>
      </c>
    </row>
    <row r="39" spans="1:21" x14ac:dyDescent="0.25">
      <c r="B39" s="6" t="s">
        <v>280</v>
      </c>
      <c r="C39" s="7">
        <v>4087741</v>
      </c>
      <c r="D39" s="8" t="s">
        <v>267</v>
      </c>
      <c r="E39" s="8" t="s">
        <v>267</v>
      </c>
      <c r="F39" s="8" t="s">
        <v>267</v>
      </c>
      <c r="G39" s="8">
        <v>77542.787218667858</v>
      </c>
      <c r="H39" s="8">
        <v>72747.431465887043</v>
      </c>
      <c r="I39" s="8">
        <v>79726.280460794878</v>
      </c>
      <c r="J39" s="8">
        <v>77291.283113590587</v>
      </c>
      <c r="K39" s="8">
        <v>79031.12646718639</v>
      </c>
      <c r="L39" s="8">
        <v>74703.651704099728</v>
      </c>
      <c r="M39" s="8">
        <v>69534.525743752718</v>
      </c>
      <c r="N39" s="8">
        <v>68332.937206093222</v>
      </c>
      <c r="O39" s="8">
        <v>65858.419460827339</v>
      </c>
      <c r="P39" s="8">
        <v>67582.89098287301</v>
      </c>
      <c r="Q39" s="8">
        <v>66388.967033272827</v>
      </c>
      <c r="R39" s="8">
        <v>63518.439286301764</v>
      </c>
      <c r="S39" s="8">
        <v>63639.153306143475</v>
      </c>
      <c r="T39" s="8">
        <v>62153.808165219452</v>
      </c>
      <c r="U39" s="8">
        <v>56862.034888043141</v>
      </c>
    </row>
    <row r="40" spans="1:21" x14ac:dyDescent="0.25">
      <c r="B40" s="6" t="s">
        <v>281</v>
      </c>
      <c r="C40" s="7">
        <v>4059875</v>
      </c>
      <c r="D40" s="8" t="s">
        <v>267</v>
      </c>
      <c r="E40" s="8">
        <v>15460.767023422468</v>
      </c>
      <c r="F40" s="8">
        <v>15281.005969766538</v>
      </c>
      <c r="G40" s="8">
        <v>16931.342921894538</v>
      </c>
      <c r="H40" s="8">
        <v>16242.032634394238</v>
      </c>
      <c r="I40" s="8">
        <v>15847.599536527749</v>
      </c>
      <c r="J40" s="8">
        <v>16877.943937808082</v>
      </c>
      <c r="K40" s="8">
        <v>16765.344949379636</v>
      </c>
      <c r="L40" s="8">
        <v>10442.952943215379</v>
      </c>
      <c r="M40" s="8">
        <v>9485.8856867903269</v>
      </c>
      <c r="N40" s="8">
        <v>13325.279839622404</v>
      </c>
      <c r="O40" s="8">
        <v>13913.217240708191</v>
      </c>
      <c r="P40" s="8">
        <v>12183.339162506993</v>
      </c>
      <c r="Q40" s="8">
        <v>11339.387710533385</v>
      </c>
      <c r="R40" s="8">
        <v>9962.9731105987958</v>
      </c>
      <c r="S40" s="8">
        <v>9606.7912189234194</v>
      </c>
      <c r="T40" s="8">
        <v>8210.6427684619448</v>
      </c>
      <c r="U40" s="8">
        <v>8384.7176856440601</v>
      </c>
    </row>
    <row r="41" spans="1:21" x14ac:dyDescent="0.25">
      <c r="B41" s="6" t="s">
        <v>212</v>
      </c>
      <c r="C41" s="7">
        <v>4057090</v>
      </c>
      <c r="D41" s="8">
        <v>41449.262762158076</v>
      </c>
      <c r="E41" s="8">
        <v>43837.857090121077</v>
      </c>
      <c r="F41" s="8">
        <v>43583.991772611131</v>
      </c>
      <c r="G41" s="8">
        <v>40357.283287618513</v>
      </c>
      <c r="H41" s="8">
        <v>36670.203822853655</v>
      </c>
      <c r="I41" s="8">
        <v>34806.010484860053</v>
      </c>
      <c r="J41" s="8">
        <v>36270.965243360668</v>
      </c>
      <c r="K41" s="8">
        <v>33522.790375103024</v>
      </c>
      <c r="L41" s="8">
        <v>32350.529807429437</v>
      </c>
      <c r="M41" s="8">
        <v>29822.876138340784</v>
      </c>
      <c r="N41" s="8">
        <v>30897.410878183491</v>
      </c>
      <c r="O41" s="8">
        <v>28699.082377253868</v>
      </c>
      <c r="P41" s="8">
        <v>30073.765045951917</v>
      </c>
      <c r="Q41" s="8">
        <v>28192.910317465256</v>
      </c>
      <c r="R41" s="8">
        <v>25600.5108869291</v>
      </c>
      <c r="S41" s="8">
        <v>24964.20616110081</v>
      </c>
      <c r="T41" s="8">
        <v>26048.011123085274</v>
      </c>
      <c r="U41" s="8">
        <v>25113.530859423179</v>
      </c>
    </row>
    <row r="42" spans="1:21" x14ac:dyDescent="0.25">
      <c r="B42" s="6" t="s">
        <v>213</v>
      </c>
      <c r="C42" s="7">
        <v>4008754</v>
      </c>
      <c r="D42" s="8">
        <v>25265.526510407704</v>
      </c>
      <c r="E42" s="8">
        <v>24420.823771378451</v>
      </c>
      <c r="F42" s="8">
        <v>23656.702868771878</v>
      </c>
      <c r="G42" s="8">
        <v>21297.225638774915</v>
      </c>
      <c r="H42" s="8">
        <v>21389.464598617527</v>
      </c>
      <c r="I42" s="8">
        <v>20796.210570144445</v>
      </c>
      <c r="J42" s="8">
        <v>20282.832114696663</v>
      </c>
      <c r="K42" s="8">
        <v>20112.055118208595</v>
      </c>
      <c r="L42" s="8">
        <v>20595.23041668567</v>
      </c>
      <c r="M42" s="8">
        <v>21394.284605269604</v>
      </c>
      <c r="N42" s="8">
        <v>20251.496161996474</v>
      </c>
      <c r="O42" s="8">
        <v>19673.298417579175</v>
      </c>
      <c r="P42" s="8">
        <v>17483.754272404363</v>
      </c>
      <c r="Q42" s="8">
        <v>17916.704930453558</v>
      </c>
      <c r="R42" s="8">
        <v>16881.182652616517</v>
      </c>
      <c r="S42" s="8">
        <v>16451.69977978096</v>
      </c>
      <c r="T42" s="8">
        <v>15093.13694424327</v>
      </c>
      <c r="U42" s="8">
        <v>15663.413902015847</v>
      </c>
    </row>
    <row r="43" spans="1:21" x14ac:dyDescent="0.25">
      <c r="B43" s="6" t="s">
        <v>282</v>
      </c>
      <c r="C43" s="7">
        <v>4061474</v>
      </c>
      <c r="D43" s="8" t="s">
        <v>267</v>
      </c>
      <c r="E43" s="8">
        <v>2317.8992780494227</v>
      </c>
      <c r="F43" s="8">
        <v>2270.2131391781754</v>
      </c>
      <c r="G43" s="8">
        <v>2236.8220921766115</v>
      </c>
      <c r="H43" s="8">
        <v>2136.0218782659213</v>
      </c>
      <c r="I43" s="8">
        <v>2159.4414653183094</v>
      </c>
      <c r="J43" s="8">
        <v>2087.9053162837899</v>
      </c>
      <c r="K43" s="8">
        <v>2104.1402923763721</v>
      </c>
      <c r="L43" s="8">
        <v>2114.2586615517935</v>
      </c>
      <c r="M43" s="8">
        <v>1992.3296572680067</v>
      </c>
      <c r="N43" s="8">
        <v>1868.9570649896198</v>
      </c>
      <c r="O43" s="8">
        <v>1801.1307886586594</v>
      </c>
      <c r="P43" s="8">
        <v>1744.5387684729849</v>
      </c>
      <c r="Q43" s="8">
        <v>1715.8393507629912</v>
      </c>
      <c r="R43" s="8">
        <v>1681.6885613434697</v>
      </c>
      <c r="S43" s="8">
        <v>1551.1643572091816</v>
      </c>
      <c r="T43" s="8">
        <v>1447.320782261274</v>
      </c>
      <c r="U43" s="8">
        <v>1403.0229661157812</v>
      </c>
    </row>
    <row r="44" spans="1:21" x14ac:dyDescent="0.25">
      <c r="B44" s="6" t="s">
        <v>283</v>
      </c>
      <c r="C44" s="7">
        <v>4076679</v>
      </c>
      <c r="D44" s="8" t="s">
        <v>267</v>
      </c>
      <c r="E44" s="8">
        <v>1665.6120597765689</v>
      </c>
      <c r="F44" s="8">
        <v>1627.1456956365118</v>
      </c>
      <c r="G44" s="8">
        <v>1542.8014413487765</v>
      </c>
      <c r="H44" s="8">
        <v>1430.3552260107749</v>
      </c>
      <c r="I44" s="8">
        <v>1390.320598742584</v>
      </c>
      <c r="J44" s="8">
        <v>1452.2075280637412</v>
      </c>
      <c r="K44" s="8">
        <v>1393.1128220022404</v>
      </c>
      <c r="L44" s="8">
        <v>1362.6441646639332</v>
      </c>
      <c r="M44" s="8">
        <v>1337.323695626385</v>
      </c>
      <c r="N44" s="8">
        <v>1313.077830719511</v>
      </c>
      <c r="O44" s="8">
        <v>1269.9229378020873</v>
      </c>
      <c r="P44" s="8">
        <v>1311.530917262136</v>
      </c>
      <c r="Q44" s="8">
        <v>1003.475911759875</v>
      </c>
      <c r="R44" s="8">
        <v>826.91601585247611</v>
      </c>
      <c r="S44" s="8">
        <v>809.72316513519593</v>
      </c>
      <c r="T44" s="8">
        <v>826.53621530188605</v>
      </c>
      <c r="U44" s="8">
        <v>715.33423425787441</v>
      </c>
    </row>
    <row r="45" spans="1:21" x14ac:dyDescent="0.25">
      <c r="B45" s="6" t="s">
        <v>215</v>
      </c>
      <c r="C45" s="7">
        <v>4061634</v>
      </c>
      <c r="D45" s="8">
        <v>31875.350716647496</v>
      </c>
      <c r="E45" s="8">
        <v>41451.154588075347</v>
      </c>
      <c r="F45" s="8">
        <v>41135.619253077093</v>
      </c>
      <c r="G45" s="8">
        <v>41015.336680100598</v>
      </c>
      <c r="H45" s="8">
        <v>36824.154297527668</v>
      </c>
      <c r="I45" s="8">
        <v>36103.379339563144</v>
      </c>
      <c r="J45" s="8">
        <v>38414.127117812313</v>
      </c>
      <c r="K45" s="8">
        <v>34858.286350872884</v>
      </c>
      <c r="L45" s="8">
        <v>34999.035658858265</v>
      </c>
      <c r="M45" s="8">
        <v>33791.632066058912</v>
      </c>
      <c r="N45" s="8">
        <v>34137.994949861153</v>
      </c>
      <c r="O45" s="8">
        <v>32422.485535210908</v>
      </c>
      <c r="P45" s="8">
        <v>31459.046834291501</v>
      </c>
      <c r="Q45" s="8">
        <v>31420.517367241609</v>
      </c>
      <c r="R45" s="8">
        <v>30816.697198591519</v>
      </c>
      <c r="S45" s="8">
        <v>28353.423909175021</v>
      </c>
      <c r="T45" s="8">
        <v>27182.217811194012</v>
      </c>
      <c r="U45" s="8">
        <v>27134.248505092306</v>
      </c>
    </row>
    <row r="46" spans="1:21" x14ac:dyDescent="0.25">
      <c r="B46" s="6" t="s">
        <v>216</v>
      </c>
      <c r="C46" s="7">
        <v>4061687</v>
      </c>
      <c r="D46" s="8">
        <v>99870.664228337468</v>
      </c>
      <c r="E46" s="8">
        <v>124214.78818548095</v>
      </c>
      <c r="F46" s="8">
        <v>118430.96128118526</v>
      </c>
      <c r="G46" s="8">
        <v>118846.81843695964</v>
      </c>
      <c r="H46" s="8">
        <v>120081.28046031678</v>
      </c>
      <c r="I46" s="8">
        <v>117754.87789387329</v>
      </c>
      <c r="J46" s="8">
        <v>121242.1842701765</v>
      </c>
      <c r="K46" s="8">
        <v>119111.68105586604</v>
      </c>
      <c r="L46" s="8">
        <v>114222.95645444334</v>
      </c>
      <c r="M46" s="8">
        <v>109006.35812683713</v>
      </c>
      <c r="N46" s="8">
        <v>108846.22684872222</v>
      </c>
      <c r="O46" s="8">
        <v>108048.33341520358</v>
      </c>
      <c r="P46" s="8">
        <v>105977.42185247158</v>
      </c>
      <c r="Q46" s="8">
        <v>113367.21675270851</v>
      </c>
      <c r="R46" s="8">
        <v>114478.35962268537</v>
      </c>
      <c r="S46" s="8">
        <v>115257.22755827004</v>
      </c>
      <c r="T46" s="8">
        <v>118607.25521486733</v>
      </c>
      <c r="U46" s="8">
        <v>113879.40911202892</v>
      </c>
    </row>
    <row r="47" spans="1:21" x14ac:dyDescent="0.25">
      <c r="A47" s="1" t="s">
        <v>268</v>
      </c>
      <c r="B47" s="6" t="s">
        <v>217</v>
      </c>
      <c r="C47" s="7">
        <v>4061755</v>
      </c>
      <c r="D47" s="8">
        <v>63015.024726195785</v>
      </c>
      <c r="E47" s="8">
        <v>82217.230556477967</v>
      </c>
      <c r="F47" s="8">
        <v>85493.743273103813</v>
      </c>
      <c r="G47" s="8">
        <v>93218.658606239303</v>
      </c>
      <c r="H47" s="8">
        <v>82949.708350125962</v>
      </c>
      <c r="I47" s="8">
        <v>77920.552151001175</v>
      </c>
      <c r="J47" s="8">
        <v>78283.740073078152</v>
      </c>
      <c r="K47" s="8">
        <v>77887.408479171514</v>
      </c>
      <c r="L47" s="8">
        <v>67142.785493767165</v>
      </c>
      <c r="M47" s="8">
        <v>61515.662471742959</v>
      </c>
      <c r="N47" s="8">
        <v>62482.733233143408</v>
      </c>
      <c r="O47" s="8">
        <v>61298.828315294471</v>
      </c>
      <c r="P47" s="8">
        <v>61416.217305213584</v>
      </c>
      <c r="Q47" s="8">
        <v>56641.102658394222</v>
      </c>
      <c r="R47" s="8">
        <v>58987.374950444595</v>
      </c>
      <c r="S47" s="8">
        <v>48464.339545986004</v>
      </c>
      <c r="T47" s="8">
        <v>43627.354575379097</v>
      </c>
      <c r="U47" s="8">
        <v>43387.134938140895</v>
      </c>
    </row>
    <row r="48" spans="1:21" x14ac:dyDescent="0.25">
      <c r="A48" s="1" t="s">
        <v>268</v>
      </c>
      <c r="B48" s="6" t="s">
        <v>219</v>
      </c>
      <c r="C48" s="7">
        <v>4004389</v>
      </c>
      <c r="D48" s="8">
        <v>52791.439931535184</v>
      </c>
      <c r="E48" s="8">
        <v>51198.362624901652</v>
      </c>
      <c r="F48" s="8">
        <v>51991.018088254117</v>
      </c>
      <c r="G48" s="8">
        <v>55199.82556816213</v>
      </c>
      <c r="H48" s="8">
        <v>49466.600226654708</v>
      </c>
      <c r="I48" s="8">
        <v>53440.614864194809</v>
      </c>
      <c r="J48" s="8">
        <v>47705.769189625069</v>
      </c>
      <c r="K48" s="8">
        <v>47692.371114155547</v>
      </c>
      <c r="L48" s="8">
        <v>50369.95372279283</v>
      </c>
      <c r="M48" s="8">
        <v>48915.431717345149</v>
      </c>
      <c r="N48" s="8">
        <v>51894.565570642619</v>
      </c>
      <c r="O48" s="8">
        <v>40257.369661885052</v>
      </c>
      <c r="P48" s="8">
        <v>34910.66867094714</v>
      </c>
      <c r="Q48" s="8">
        <v>26735.251060464674</v>
      </c>
      <c r="R48" s="8">
        <v>26881.96591704831</v>
      </c>
      <c r="S48" s="8">
        <v>25770.090961378959</v>
      </c>
      <c r="T48" s="8">
        <v>27946.33794199516</v>
      </c>
      <c r="U48" s="8">
        <v>28396.263870752806</v>
      </c>
    </row>
    <row r="49" spans="1:21" x14ac:dyDescent="0.25">
      <c r="A49" s="1" t="s">
        <v>268</v>
      </c>
      <c r="B49" s="6" t="s">
        <v>220</v>
      </c>
      <c r="C49" s="7">
        <v>4057014</v>
      </c>
      <c r="D49" s="8">
        <v>95872.376853557929</v>
      </c>
      <c r="E49" s="8">
        <v>85341.511203190094</v>
      </c>
      <c r="F49" s="8">
        <v>82856.642447174614</v>
      </c>
      <c r="G49" s="8">
        <v>82279.259420604008</v>
      </c>
      <c r="H49" s="8">
        <v>85403.357770395844</v>
      </c>
      <c r="I49" s="8">
        <v>83394.040052962111</v>
      </c>
      <c r="J49" s="8">
        <v>77137.71051131573</v>
      </c>
      <c r="K49" s="8">
        <v>85228.971046265884</v>
      </c>
      <c r="L49" s="8">
        <v>81370.604592447344</v>
      </c>
      <c r="M49" s="8">
        <v>90084.903706181183</v>
      </c>
      <c r="N49" s="8">
        <v>88522.483634004515</v>
      </c>
      <c r="O49" s="8">
        <v>88459.21300472143</v>
      </c>
      <c r="P49" s="8">
        <v>71437.588273005123</v>
      </c>
      <c r="Q49" s="8">
        <v>59463.789015071001</v>
      </c>
      <c r="R49" s="8">
        <v>53817.932813718005</v>
      </c>
      <c r="S49" s="8">
        <v>56412.528059505275</v>
      </c>
      <c r="T49" s="8">
        <v>52780.535005975871</v>
      </c>
      <c r="U49" s="8">
        <v>57623.108733236208</v>
      </c>
    </row>
    <row r="50" spans="1:21" x14ac:dyDescent="0.25">
      <c r="B50" s="6" t="s">
        <v>221</v>
      </c>
      <c r="C50" s="7">
        <v>4057130</v>
      </c>
      <c r="D50" s="8">
        <v>22701.637310294638</v>
      </c>
      <c r="E50" s="8">
        <v>21095.516114353668</v>
      </c>
      <c r="F50" s="8">
        <v>22777.415749794869</v>
      </c>
      <c r="G50" s="8">
        <v>24668.180387193584</v>
      </c>
      <c r="H50" s="8">
        <v>24068.658596981826</v>
      </c>
      <c r="I50" s="8">
        <v>26538.050433396726</v>
      </c>
      <c r="J50" s="8">
        <v>31949.59722352033</v>
      </c>
      <c r="K50" s="8">
        <v>36076.807667044093</v>
      </c>
      <c r="L50" s="8">
        <v>27198.424276398593</v>
      </c>
      <c r="M50" s="8">
        <v>24462.000490280625</v>
      </c>
      <c r="N50" s="8">
        <v>26174.797879453181</v>
      </c>
      <c r="O50" s="8">
        <v>27974.850253030549</v>
      </c>
      <c r="P50" s="8">
        <v>24755.435509419724</v>
      </c>
      <c r="Q50" s="8">
        <v>23405.767692914567</v>
      </c>
      <c r="R50" s="8">
        <v>19862.906560865864</v>
      </c>
      <c r="S50" s="8">
        <v>11815.047106748405</v>
      </c>
      <c r="T50" s="8">
        <v>25903.881217645598</v>
      </c>
      <c r="U50" s="8">
        <v>17033.14496822928</v>
      </c>
    </row>
    <row r="51" spans="1:21" x14ac:dyDescent="0.25">
      <c r="B51" s="6" t="s">
        <v>223</v>
      </c>
      <c r="C51" s="7">
        <v>4057131</v>
      </c>
      <c r="D51" s="8">
        <v>196100.30004486439</v>
      </c>
      <c r="E51" s="8">
        <v>165446.37198868339</v>
      </c>
      <c r="F51" s="8">
        <v>156521.47332761652</v>
      </c>
      <c r="G51" s="8">
        <v>129651.72681811774</v>
      </c>
      <c r="H51" s="8">
        <v>130214.33113148401</v>
      </c>
      <c r="I51" s="8">
        <v>130920.9375980678</v>
      </c>
      <c r="J51" s="8">
        <v>131946.84268054261</v>
      </c>
      <c r="K51" s="8">
        <v>127513.92815992053</v>
      </c>
      <c r="L51" s="8">
        <v>133156.94096915462</v>
      </c>
      <c r="M51" s="8">
        <v>121945.96030694597</v>
      </c>
      <c r="N51" s="8">
        <v>122602.11367553778</v>
      </c>
      <c r="O51" s="8">
        <v>123291.38641678118</v>
      </c>
      <c r="P51" s="8">
        <v>111970.93901743327</v>
      </c>
      <c r="Q51" s="8">
        <v>104486.05532785834</v>
      </c>
      <c r="R51" s="8">
        <v>97967.776583878833</v>
      </c>
      <c r="S51" s="8">
        <v>105515.95214805925</v>
      </c>
      <c r="T51" s="8">
        <v>98922.143561323071</v>
      </c>
      <c r="U51" s="8">
        <v>93447.542300605739</v>
      </c>
    </row>
    <row r="52" spans="1:21" x14ac:dyDescent="0.25">
      <c r="B52" s="6" t="s">
        <v>224</v>
      </c>
      <c r="C52" s="7">
        <v>4012860</v>
      </c>
      <c r="D52" s="8">
        <v>104270.15019530093</v>
      </c>
      <c r="E52" s="8">
        <v>103992.26690912139</v>
      </c>
      <c r="F52" s="8">
        <v>109538.06678946562</v>
      </c>
      <c r="G52" s="8">
        <v>90570.732383147028</v>
      </c>
      <c r="H52" s="8">
        <v>99311.918310156107</v>
      </c>
      <c r="I52" s="8">
        <v>87130.912645731441</v>
      </c>
      <c r="J52" s="8">
        <v>83383.110163308709</v>
      </c>
      <c r="K52" s="8">
        <v>97692.068795744068</v>
      </c>
      <c r="L52" s="8">
        <v>99166.242988633443</v>
      </c>
      <c r="M52" s="8">
        <v>97479.787324670979</v>
      </c>
      <c r="N52" s="8">
        <v>115420.59681062493</v>
      </c>
      <c r="O52" s="8">
        <v>100828.30374014312</v>
      </c>
      <c r="P52" s="8">
        <v>94798.933630248488</v>
      </c>
      <c r="Q52" s="8">
        <v>84481.431154515682</v>
      </c>
      <c r="R52" s="8">
        <v>82981.582427744157</v>
      </c>
      <c r="S52" s="8">
        <v>80776.382544278138</v>
      </c>
      <c r="T52" s="8">
        <v>82717.253202818785</v>
      </c>
      <c r="U52" s="8">
        <v>79977.258213030465</v>
      </c>
    </row>
    <row r="53" spans="1:21" x14ac:dyDescent="0.25">
      <c r="B53" s="6" t="s">
        <v>227</v>
      </c>
      <c r="C53" s="7">
        <v>4061925</v>
      </c>
      <c r="D53" s="8">
        <v>10711.238559609676</v>
      </c>
      <c r="E53" s="8">
        <v>10898.807693605224</v>
      </c>
      <c r="F53" s="8">
        <v>11292.127108436638</v>
      </c>
      <c r="G53" s="8">
        <v>10655.250668141378</v>
      </c>
      <c r="H53" s="8">
        <v>10589.077859371235</v>
      </c>
      <c r="I53" s="8">
        <v>11390.254155648781</v>
      </c>
      <c r="J53" s="8">
        <v>11740.690897909964</v>
      </c>
      <c r="K53" s="8">
        <v>11353.66473246768</v>
      </c>
      <c r="L53" s="8">
        <v>10831.09484777619</v>
      </c>
      <c r="M53" s="8">
        <v>10447.266129236748</v>
      </c>
      <c r="N53" s="8">
        <v>9938.018430254102</v>
      </c>
      <c r="O53" s="8">
        <v>9422.7625509835452</v>
      </c>
      <c r="P53" s="8">
        <v>8796.7257060489574</v>
      </c>
      <c r="Q53" s="8">
        <v>7999.9684990343085</v>
      </c>
      <c r="R53" s="8">
        <v>7693.4698670124135</v>
      </c>
      <c r="S53" s="8">
        <v>7096.9857396873394</v>
      </c>
      <c r="T53" s="8">
        <v>7269.170010609394</v>
      </c>
      <c r="U53" s="8">
        <v>7319.8004167187655</v>
      </c>
    </row>
    <row r="54" spans="1:21" x14ac:dyDescent="0.25">
      <c r="B54" s="6" t="s">
        <v>284</v>
      </c>
      <c r="C54" s="7">
        <v>4057132</v>
      </c>
      <c r="D54" s="8" t="s">
        <v>267</v>
      </c>
      <c r="E54" s="8" t="s">
        <v>267</v>
      </c>
      <c r="F54" s="8" t="s">
        <v>267</v>
      </c>
      <c r="G54" s="8" t="s">
        <v>267</v>
      </c>
      <c r="H54" s="8">
        <v>71144.763000555089</v>
      </c>
      <c r="I54" s="8">
        <v>65976.66530398099</v>
      </c>
      <c r="J54" s="8">
        <v>68850.499082911017</v>
      </c>
      <c r="K54" s="8">
        <v>60017.438109170274</v>
      </c>
      <c r="L54" s="8">
        <v>60495.156941816</v>
      </c>
      <c r="M54" s="8">
        <v>56396.847842729141</v>
      </c>
      <c r="N54" s="8">
        <v>54433.130365542194</v>
      </c>
      <c r="O54" s="8">
        <v>54238.819748945301</v>
      </c>
      <c r="P54" s="8">
        <v>58264.58490714903</v>
      </c>
      <c r="Q54" s="8">
        <v>51960.964964347208</v>
      </c>
      <c r="R54" s="8">
        <v>54744.671384937938</v>
      </c>
      <c r="S54" s="8">
        <v>51975.50069878895</v>
      </c>
      <c r="T54" s="8">
        <v>50979.036768319755</v>
      </c>
      <c r="U54" s="8">
        <v>46347.76842041262</v>
      </c>
    </row>
    <row r="55" spans="1:21" x14ac:dyDescent="0.25">
      <c r="A55" s="1" t="s">
        <v>268</v>
      </c>
      <c r="B55" s="6" t="s">
        <v>285</v>
      </c>
      <c r="C55" s="7">
        <v>4057115</v>
      </c>
      <c r="D55" s="8" t="s">
        <v>267</v>
      </c>
      <c r="E55" s="8">
        <v>25924.325302047197</v>
      </c>
      <c r="F55" s="8">
        <v>26059.417668921022</v>
      </c>
      <c r="G55" s="8">
        <v>24229.766907374495</v>
      </c>
      <c r="H55" s="8">
        <v>23103.689874645297</v>
      </c>
      <c r="I55" s="8">
        <v>24613.528866761815</v>
      </c>
      <c r="J55" s="8">
        <v>28385.401181735466</v>
      </c>
      <c r="K55" s="8">
        <v>31429.623033460663</v>
      </c>
      <c r="L55" s="8">
        <v>31918.103370102552</v>
      </c>
      <c r="M55" s="8">
        <v>29393.597852185238</v>
      </c>
      <c r="N55" s="8">
        <v>29264.872753870306</v>
      </c>
      <c r="O55" s="8">
        <v>27197.939740543981</v>
      </c>
      <c r="P55" s="8">
        <v>21211.595403353735</v>
      </c>
      <c r="Q55" s="8">
        <v>22538.464090471964</v>
      </c>
      <c r="R55" s="8">
        <v>23701.386202489004</v>
      </c>
      <c r="S55" s="8">
        <v>23675.149693439787</v>
      </c>
      <c r="T55" s="8">
        <v>23949.807142880833</v>
      </c>
      <c r="U55" s="8">
        <v>22615.866156406832</v>
      </c>
    </row>
    <row r="56" spans="1:21" x14ac:dyDescent="0.25">
      <c r="B56" s="6" t="s">
        <v>228</v>
      </c>
      <c r="C56" s="7">
        <v>4064479</v>
      </c>
      <c r="D56" s="8">
        <v>4184.2268192442534</v>
      </c>
      <c r="E56" s="8">
        <v>3963.1206684449871</v>
      </c>
      <c r="F56" s="8">
        <v>4520.5013065575022</v>
      </c>
      <c r="G56" s="8">
        <v>4144.8035984800026</v>
      </c>
      <c r="H56" s="8">
        <v>4151.439022008125</v>
      </c>
      <c r="I56" s="8">
        <v>3942.0154963251489</v>
      </c>
      <c r="J56" s="8">
        <v>3738.6639001486878</v>
      </c>
      <c r="K56" s="8">
        <v>3626.8248511942397</v>
      </c>
      <c r="L56" s="8">
        <v>3524.5866938872041</v>
      </c>
      <c r="M56" s="8">
        <v>3619.709483348694</v>
      </c>
      <c r="N56" s="8">
        <v>3611.3240842695345</v>
      </c>
      <c r="O56" s="8">
        <v>3672.1813767703243</v>
      </c>
      <c r="P56" s="8">
        <v>3820.86026940589</v>
      </c>
      <c r="Q56" s="8">
        <v>3561.5959275738101</v>
      </c>
      <c r="R56" s="8">
        <v>3463.9709841071881</v>
      </c>
      <c r="S56" s="8">
        <v>3481.6100742839626</v>
      </c>
      <c r="T56" s="8">
        <v>3313.2561051588359</v>
      </c>
      <c r="U56" s="8">
        <v>3406.9736878753993</v>
      </c>
    </row>
    <row r="57" spans="1:21" x14ac:dyDescent="0.25">
      <c r="B57" s="6" t="s">
        <v>286</v>
      </c>
      <c r="C57" s="7">
        <v>4062025</v>
      </c>
      <c r="D57" s="8" t="s">
        <v>267</v>
      </c>
      <c r="E57" s="8">
        <v>5592.1854349071309</v>
      </c>
      <c r="F57" s="8">
        <v>5704.7146404033083</v>
      </c>
      <c r="G57" s="8">
        <v>4343.7674673234806</v>
      </c>
      <c r="H57" s="8">
        <v>4519.5298435713612</v>
      </c>
      <c r="I57" s="8">
        <v>4598.7615805787173</v>
      </c>
      <c r="J57" s="8">
        <v>3736.5532299210658</v>
      </c>
      <c r="K57" s="8">
        <v>3780.7573787070373</v>
      </c>
      <c r="L57" s="8">
        <v>3775.6662071589076</v>
      </c>
      <c r="M57" s="8">
        <v>3843.9029003550436</v>
      </c>
      <c r="N57" s="8">
        <v>3639.5171251655329</v>
      </c>
      <c r="O57" s="8">
        <v>3265.2547179363623</v>
      </c>
      <c r="P57" s="8">
        <v>3396.3617403029903</v>
      </c>
      <c r="Q57" s="8">
        <v>3197.419583684883</v>
      </c>
      <c r="R57" s="8">
        <v>3148.8464225760358</v>
      </c>
      <c r="S57" s="8">
        <v>2985.3549663904105</v>
      </c>
      <c r="T57" s="8">
        <v>2972.5471248726881</v>
      </c>
      <c r="U57" s="8">
        <v>2931.0025888548548</v>
      </c>
    </row>
    <row r="58" spans="1:21" x14ac:dyDescent="0.25">
      <c r="B58" s="6" t="s">
        <v>287</v>
      </c>
      <c r="C58" s="7">
        <v>4064481</v>
      </c>
      <c r="D58" s="8" t="s">
        <v>267</v>
      </c>
      <c r="E58" s="8" t="s">
        <v>267</v>
      </c>
      <c r="F58" s="8" t="s">
        <v>267</v>
      </c>
      <c r="G58" s="8">
        <v>86197.848190538571</v>
      </c>
      <c r="H58" s="8">
        <v>89446.625299566309</v>
      </c>
      <c r="I58" s="8">
        <v>91088.859989218705</v>
      </c>
      <c r="J58" s="8">
        <v>93908.665713540788</v>
      </c>
      <c r="K58" s="8">
        <v>92223.136007510388</v>
      </c>
      <c r="L58" s="8">
        <v>88974.586744708824</v>
      </c>
      <c r="M58" s="8">
        <v>82770.053260456843</v>
      </c>
      <c r="N58" s="8">
        <v>89138.435444482602</v>
      </c>
      <c r="O58" s="8">
        <v>84374.344619873315</v>
      </c>
      <c r="P58" s="8">
        <v>84056.578002522525</v>
      </c>
      <c r="Q58" s="8">
        <v>77136.998411840323</v>
      </c>
      <c r="R58" s="8">
        <v>79125.153787010029</v>
      </c>
      <c r="S58" s="8">
        <v>79066.000430426822</v>
      </c>
      <c r="T58" s="8">
        <v>73591.378736517159</v>
      </c>
      <c r="U58" s="8">
        <v>68990.582931063051</v>
      </c>
    </row>
    <row r="59" spans="1:21" x14ac:dyDescent="0.25">
      <c r="A59" s="1" t="s">
        <v>268</v>
      </c>
      <c r="B59" s="6" t="s">
        <v>229</v>
      </c>
      <c r="C59" s="7">
        <v>4057093</v>
      </c>
      <c r="D59" s="8">
        <v>36289.335199840541</v>
      </c>
      <c r="E59" s="8">
        <v>38585.552603824442</v>
      </c>
      <c r="F59" s="8">
        <v>40968.334991401658</v>
      </c>
      <c r="G59" s="8">
        <v>40266.618376673767</v>
      </c>
      <c r="H59" s="8">
        <v>36866.979976522802</v>
      </c>
      <c r="I59" s="8">
        <v>29830.54051231057</v>
      </c>
      <c r="J59" s="8">
        <v>32451.099745113952</v>
      </c>
      <c r="K59" s="8">
        <v>33954.671076626488</v>
      </c>
      <c r="L59" s="8">
        <v>33997.974684585926</v>
      </c>
      <c r="M59" s="8">
        <v>34267.909817883403</v>
      </c>
      <c r="N59" s="8">
        <v>33839.840058673537</v>
      </c>
      <c r="O59" s="8">
        <v>31818.807517694335</v>
      </c>
      <c r="P59" s="8">
        <v>29156.037687573487</v>
      </c>
      <c r="Q59" s="8">
        <v>27433.670815731974</v>
      </c>
      <c r="R59" s="8">
        <v>27425.942564272918</v>
      </c>
      <c r="S59" s="8">
        <v>23875.073216607118</v>
      </c>
      <c r="T59" s="8">
        <v>23338.205921053581</v>
      </c>
      <c r="U59" s="8">
        <v>24334.765848066636</v>
      </c>
    </row>
    <row r="60" spans="1:21" x14ac:dyDescent="0.25">
      <c r="B60" s="6" t="s">
        <v>230</v>
      </c>
      <c r="C60" s="7">
        <v>4004218</v>
      </c>
      <c r="D60" s="8">
        <v>671333.7726581461</v>
      </c>
      <c r="E60" s="8">
        <v>610484.16884795646</v>
      </c>
      <c r="F60" s="8">
        <v>611799.52480874443</v>
      </c>
      <c r="G60" s="8">
        <v>500431.56808269583</v>
      </c>
      <c r="H60" s="8">
        <v>479228.23814969225</v>
      </c>
      <c r="I60" s="8">
        <v>485455.59483220225</v>
      </c>
      <c r="J60" s="8">
        <v>426910.24440603418</v>
      </c>
      <c r="K60" s="8">
        <v>380602.66054951696</v>
      </c>
      <c r="L60" s="8">
        <v>434519.27922986925</v>
      </c>
      <c r="M60" s="8">
        <v>391801.52524861792</v>
      </c>
      <c r="N60" s="8">
        <v>355059.6717027853</v>
      </c>
      <c r="O60" s="8">
        <v>359728.44665335119</v>
      </c>
      <c r="P60" s="8">
        <v>344803.94378863496</v>
      </c>
      <c r="Q60" s="8">
        <v>288659.64442257083</v>
      </c>
      <c r="R60" s="8">
        <v>284535.1617717382</v>
      </c>
      <c r="S60" s="8">
        <v>283422.53288974916</v>
      </c>
      <c r="T60" s="8">
        <v>312385.47352218168</v>
      </c>
      <c r="U60" s="8">
        <v>250096.56945572305</v>
      </c>
    </row>
    <row r="61" spans="1:21" x14ac:dyDescent="0.25">
      <c r="A61" s="1" t="s">
        <v>268</v>
      </c>
      <c r="B61" s="6" t="s">
        <v>288</v>
      </c>
      <c r="C61" s="7">
        <v>4062222</v>
      </c>
      <c r="D61" s="8" t="s">
        <v>267</v>
      </c>
      <c r="E61" s="8">
        <v>70225.367563514854</v>
      </c>
      <c r="F61" s="8">
        <v>68221.970904773363</v>
      </c>
      <c r="G61" s="8">
        <v>69528.185894044116</v>
      </c>
      <c r="H61" s="8">
        <v>68313.410632568382</v>
      </c>
      <c r="I61" s="8">
        <v>66057.923922015325</v>
      </c>
      <c r="J61" s="8">
        <v>63905.241597151638</v>
      </c>
      <c r="K61" s="8">
        <v>62338.867074138456</v>
      </c>
      <c r="L61" s="8">
        <v>58011.878403672687</v>
      </c>
      <c r="M61" s="8">
        <v>57190.353435831239</v>
      </c>
      <c r="N61" s="8">
        <v>56468.077616536582</v>
      </c>
      <c r="O61" s="8">
        <v>56840.334622512506</v>
      </c>
      <c r="P61" s="8">
        <v>55119.427865274192</v>
      </c>
      <c r="Q61" s="8">
        <v>54123.703599598295</v>
      </c>
      <c r="R61" s="8">
        <v>54232.047694189183</v>
      </c>
      <c r="S61" s="8">
        <v>51583.934026167575</v>
      </c>
      <c r="T61" s="8">
        <v>50206.919366792761</v>
      </c>
      <c r="U61" s="8">
        <v>48457.965331789514</v>
      </c>
    </row>
    <row r="62" spans="1:21" x14ac:dyDescent="0.25">
      <c r="B62" s="6" t="s">
        <v>233</v>
      </c>
      <c r="C62" s="7">
        <v>4057135</v>
      </c>
      <c r="D62" s="8">
        <v>180126.50508924772</v>
      </c>
      <c r="E62" s="8">
        <v>156859.13791459746</v>
      </c>
      <c r="F62" s="8">
        <v>186579.80824094889</v>
      </c>
      <c r="G62" s="8">
        <v>198914.53896392783</v>
      </c>
      <c r="H62" s="8">
        <v>180773.47181010456</v>
      </c>
      <c r="I62" s="8">
        <v>222879.02832919447</v>
      </c>
      <c r="J62" s="8">
        <v>192949.3817326139</v>
      </c>
      <c r="K62" s="8">
        <v>233044.56576962146</v>
      </c>
      <c r="L62" s="8">
        <v>201260.3198233156</v>
      </c>
      <c r="M62" s="8">
        <v>161999.05907341951</v>
      </c>
      <c r="N62" s="8">
        <v>149668.86619014226</v>
      </c>
      <c r="O62" s="8">
        <v>158387.71909842751</v>
      </c>
      <c r="P62" s="8">
        <v>154002.5109889805</v>
      </c>
      <c r="Q62" s="8">
        <v>154835.79158815838</v>
      </c>
      <c r="R62" s="8">
        <v>160877.00964816008</v>
      </c>
      <c r="S62" s="8">
        <v>134772.78556391038</v>
      </c>
      <c r="T62" s="8">
        <v>148910.06034781874</v>
      </c>
      <c r="U62" s="8">
        <v>119377.83265110318</v>
      </c>
    </row>
    <row r="63" spans="1:21" x14ac:dyDescent="0.25">
      <c r="B63" s="6" t="s">
        <v>234</v>
      </c>
      <c r="C63" s="7">
        <v>4063341</v>
      </c>
      <c r="D63" s="8">
        <v>64831.294354839498</v>
      </c>
      <c r="E63" s="8">
        <v>61469.23856946615</v>
      </c>
      <c r="F63" s="8">
        <v>61143.96381646736</v>
      </c>
      <c r="G63" s="8">
        <v>56599.164911879714</v>
      </c>
      <c r="H63" s="8">
        <v>50786.518046683625</v>
      </c>
      <c r="I63" s="8">
        <v>51563.799338180586</v>
      </c>
      <c r="J63" s="8">
        <v>47773.466044723769</v>
      </c>
      <c r="K63" s="8">
        <v>45957.730536571216</v>
      </c>
      <c r="L63" s="8">
        <v>45616.211312616491</v>
      </c>
      <c r="M63" s="8">
        <v>41991.824974115007</v>
      </c>
      <c r="N63" s="8">
        <v>43833.70975462471</v>
      </c>
      <c r="O63" s="8">
        <v>43905.909392379697</v>
      </c>
      <c r="P63" s="8">
        <v>42008.983152988163</v>
      </c>
      <c r="Q63" s="8">
        <v>36526.367220965563</v>
      </c>
      <c r="R63" s="8">
        <v>37238.277135051918</v>
      </c>
      <c r="S63" s="8">
        <v>37033.955890354613</v>
      </c>
      <c r="T63" s="8">
        <v>35431.35222137026</v>
      </c>
      <c r="U63" s="8">
        <v>34076.381430163136</v>
      </c>
    </row>
    <row r="64" spans="1:21" x14ac:dyDescent="0.25">
      <c r="A64" s="1" t="s">
        <v>268</v>
      </c>
      <c r="B64" s="6" t="s">
        <v>289</v>
      </c>
      <c r="C64" s="7">
        <v>4083575</v>
      </c>
      <c r="D64" s="8" t="s">
        <v>267</v>
      </c>
      <c r="E64" s="8">
        <v>111885.38483052354</v>
      </c>
      <c r="F64" s="8">
        <v>126160.42336261325</v>
      </c>
      <c r="G64" s="8">
        <v>134968.86812109564</v>
      </c>
      <c r="H64" s="8">
        <v>133993.59351414672</v>
      </c>
      <c r="I64" s="8">
        <v>145114.11626443508</v>
      </c>
      <c r="J64" s="8">
        <v>134030.73439851182</v>
      </c>
      <c r="K64" s="8">
        <v>117421.19354271283</v>
      </c>
      <c r="L64" s="8">
        <v>107133.65095782849</v>
      </c>
      <c r="M64" s="8">
        <v>113477.2505570043</v>
      </c>
      <c r="N64" s="8">
        <v>106608.32836786049</v>
      </c>
      <c r="O64" s="8">
        <v>111377.5351851459</v>
      </c>
      <c r="P64" s="8">
        <v>102934.89652286377</v>
      </c>
      <c r="Q64" s="8">
        <v>99569.357878318464</v>
      </c>
      <c r="R64" s="8">
        <v>98881.184166723484</v>
      </c>
      <c r="S64" s="8">
        <v>83589.062409899547</v>
      </c>
      <c r="T64" s="8">
        <v>82242.483200019517</v>
      </c>
      <c r="U64" s="8">
        <v>84923.585807141644</v>
      </c>
    </row>
    <row r="65" spans="1:21" x14ac:dyDescent="0.25">
      <c r="B65" s="6" t="s">
        <v>290</v>
      </c>
      <c r="C65" s="7">
        <v>4062303</v>
      </c>
      <c r="D65" s="8" t="s">
        <v>267</v>
      </c>
      <c r="E65" s="8">
        <v>236.18691783464845</v>
      </c>
      <c r="F65" s="8">
        <v>191.90180206490575</v>
      </c>
      <c r="G65" s="8">
        <v>181.85580296621407</v>
      </c>
      <c r="H65" s="8">
        <v>182.74480838589966</v>
      </c>
      <c r="I65" s="8" t="s">
        <v>267</v>
      </c>
      <c r="J65" s="8">
        <v>312.9217148107561</v>
      </c>
      <c r="K65" s="8">
        <v>415.84870607176094</v>
      </c>
      <c r="L65" s="8">
        <v>288.07726864430663</v>
      </c>
      <c r="M65" s="8">
        <v>214.13546457749283</v>
      </c>
      <c r="N65" s="8">
        <v>188.69948397850888</v>
      </c>
      <c r="O65" s="8">
        <v>145.5174704034896</v>
      </c>
      <c r="P65" s="8">
        <v>124.81376526478174</v>
      </c>
      <c r="Q65" s="8">
        <v>203.48784479187165</v>
      </c>
      <c r="R65" s="8">
        <v>217.09313674016539</v>
      </c>
      <c r="S65" s="8">
        <v>175.09419203021514</v>
      </c>
      <c r="T65" s="8">
        <v>159.71429678431787</v>
      </c>
      <c r="U65" s="8">
        <v>130.72910959012682</v>
      </c>
    </row>
    <row r="66" spans="1:21" x14ac:dyDescent="0.25">
      <c r="B66" s="6" t="s">
        <v>291</v>
      </c>
      <c r="C66" s="7">
        <v>4083581</v>
      </c>
      <c r="D66" s="8" t="s">
        <v>267</v>
      </c>
      <c r="E66" s="8">
        <v>1371.7191852662231</v>
      </c>
      <c r="F66" s="8">
        <v>1380.792996023504</v>
      </c>
      <c r="G66" s="8">
        <v>1369.8420524938083</v>
      </c>
      <c r="H66" s="8">
        <v>1304.894880149137</v>
      </c>
      <c r="I66" s="8">
        <v>1272.3023599903595</v>
      </c>
      <c r="J66" s="8">
        <v>1334.2551583042577</v>
      </c>
      <c r="K66" s="8">
        <v>994.56607513920073</v>
      </c>
      <c r="L66" s="8">
        <v>1045.6889199901325</v>
      </c>
      <c r="M66" s="8">
        <v>686.30102612441181</v>
      </c>
      <c r="N66" s="8">
        <v>990.44001915130082</v>
      </c>
      <c r="O66" s="8">
        <v>950.45568891780783</v>
      </c>
      <c r="P66" s="8">
        <v>950.63332012778119</v>
      </c>
      <c r="Q66" s="8">
        <v>939.56923970107994</v>
      </c>
      <c r="R66" s="8">
        <v>934.85040585963202</v>
      </c>
      <c r="S66" s="8">
        <v>1043.7488436944982</v>
      </c>
      <c r="T66" s="8">
        <v>1037.2043288074919</v>
      </c>
      <c r="U66" s="8">
        <v>1039.5109675677741</v>
      </c>
    </row>
    <row r="67" spans="1:21" x14ac:dyDescent="0.25">
      <c r="B67" s="6" t="s">
        <v>236</v>
      </c>
      <c r="C67" s="7">
        <v>4057139</v>
      </c>
      <c r="D67" s="8">
        <v>52682.231648557477</v>
      </c>
      <c r="E67" s="8">
        <v>47166.889275177207</v>
      </c>
      <c r="F67" s="8">
        <v>46018.672507611722</v>
      </c>
      <c r="G67" s="8">
        <v>44569.217480491643</v>
      </c>
      <c r="H67" s="8">
        <v>43016.153504655216</v>
      </c>
      <c r="I67" s="8">
        <v>46979.33311379762</v>
      </c>
      <c r="J67" s="8">
        <v>44874.014935923202</v>
      </c>
      <c r="K67" s="8">
        <v>42658.212858856903</v>
      </c>
      <c r="L67" s="8">
        <v>42373.210047341054</v>
      </c>
      <c r="M67" s="8">
        <v>41985.130393318628</v>
      </c>
      <c r="N67" s="8">
        <v>39962.576680632686</v>
      </c>
      <c r="O67" s="8">
        <v>40849.962136395523</v>
      </c>
      <c r="P67" s="8">
        <v>40471.53517799094</v>
      </c>
      <c r="Q67" s="8">
        <v>43066.822809345816</v>
      </c>
      <c r="R67" s="8">
        <v>40974.963094546489</v>
      </c>
      <c r="S67" s="8">
        <v>38956.66360608855</v>
      </c>
      <c r="T67" s="8">
        <v>39241.9852025367</v>
      </c>
      <c r="U67" s="8">
        <v>38631.331144505391</v>
      </c>
    </row>
    <row r="68" spans="1:21" x14ac:dyDescent="0.25">
      <c r="A68" s="1" t="s">
        <v>268</v>
      </c>
      <c r="B68" s="6" t="s">
        <v>238</v>
      </c>
      <c r="C68" s="7">
        <v>4057095</v>
      </c>
      <c r="D68" s="8">
        <v>110983.78094173687</v>
      </c>
      <c r="E68" s="8" t="s">
        <v>267</v>
      </c>
      <c r="F68" s="8">
        <v>145225.49222909816</v>
      </c>
      <c r="G68" s="8">
        <v>163214.73502973781</v>
      </c>
      <c r="H68" s="8">
        <v>159847.84510199286</v>
      </c>
      <c r="I68" s="8">
        <v>160125.81776765024</v>
      </c>
      <c r="J68" s="8">
        <v>155221.53788083006</v>
      </c>
      <c r="K68" s="8">
        <v>152585.27481029072</v>
      </c>
      <c r="L68" s="8">
        <v>178403.55944872284</v>
      </c>
      <c r="M68" s="8">
        <v>174375.28321338704</v>
      </c>
      <c r="N68" s="8">
        <v>162229.08288050757</v>
      </c>
      <c r="O68" s="8">
        <v>166220.43561650591</v>
      </c>
      <c r="P68" s="8">
        <v>167797.77592448425</v>
      </c>
      <c r="Q68" s="8">
        <v>148469.56317380181</v>
      </c>
      <c r="R68" s="8">
        <v>155780.63864305965</v>
      </c>
      <c r="S68" s="8">
        <v>154647.18638147769</v>
      </c>
      <c r="T68" s="8">
        <v>171494.0286383662</v>
      </c>
      <c r="U68" s="8">
        <v>167384.62027710277</v>
      </c>
    </row>
    <row r="69" spans="1:21" x14ac:dyDescent="0.25">
      <c r="B69" s="6" t="s">
        <v>239</v>
      </c>
      <c r="C69" s="7">
        <v>4062485</v>
      </c>
      <c r="D69" s="8">
        <v>79674.442452433854</v>
      </c>
      <c r="E69" s="8">
        <v>80251.78372497081</v>
      </c>
      <c r="F69" s="8">
        <v>79889.834978465602</v>
      </c>
      <c r="G69" s="8">
        <v>81332.48437983742</v>
      </c>
      <c r="H69" s="8">
        <v>82597.207446097178</v>
      </c>
      <c r="I69" s="8">
        <v>75477.712152133361</v>
      </c>
      <c r="J69" s="8">
        <v>69017.69789680987</v>
      </c>
      <c r="K69" s="8">
        <v>72470.05352037352</v>
      </c>
      <c r="L69" s="8">
        <v>71683.975974533649</v>
      </c>
      <c r="M69" s="8">
        <v>71620.362662287487</v>
      </c>
      <c r="N69" s="8">
        <v>71729.350096586757</v>
      </c>
      <c r="O69" s="8">
        <v>69938.112935007332</v>
      </c>
      <c r="P69" s="8">
        <v>73016.963373358914</v>
      </c>
      <c r="Q69" s="8">
        <v>68905.28758454835</v>
      </c>
      <c r="R69" s="8">
        <v>60799.791315706367</v>
      </c>
      <c r="S69" s="8">
        <v>55966.583352225054</v>
      </c>
      <c r="T69" s="8">
        <v>53311.126989715376</v>
      </c>
      <c r="U69" s="8">
        <v>42411.294400698338</v>
      </c>
    </row>
    <row r="70" spans="1:21" x14ac:dyDescent="0.25">
      <c r="B70" s="6" t="s">
        <v>240</v>
      </c>
      <c r="C70" s="7">
        <v>4057140</v>
      </c>
      <c r="D70" s="8">
        <v>65292.075702012131</v>
      </c>
      <c r="E70" s="8">
        <v>61628.05804550735</v>
      </c>
      <c r="F70" s="8">
        <v>72364.726682430453</v>
      </c>
      <c r="G70" s="8">
        <v>64437.463566592574</v>
      </c>
      <c r="H70" s="8">
        <v>63944.814162722927</v>
      </c>
      <c r="I70" s="8">
        <v>72181.394377703473</v>
      </c>
      <c r="J70" s="8">
        <v>75083.625133793845</v>
      </c>
      <c r="K70" s="8">
        <v>74785.639676130988</v>
      </c>
      <c r="L70" s="8">
        <v>74301.791793935161</v>
      </c>
      <c r="M70" s="8">
        <v>73403.947811992984</v>
      </c>
      <c r="N70" s="8">
        <v>69087.059124198364</v>
      </c>
      <c r="O70" s="8">
        <v>67664.757935757138</v>
      </c>
      <c r="P70" s="8">
        <v>64812.076432571041</v>
      </c>
      <c r="Q70" s="8">
        <v>62344.864305080519</v>
      </c>
      <c r="R70" s="8">
        <v>64680.423388267329</v>
      </c>
      <c r="S70" s="8">
        <v>61455.64392686668</v>
      </c>
      <c r="T70" s="8">
        <v>57230.950552929724</v>
      </c>
      <c r="U70" s="8">
        <v>55891.589818412984</v>
      </c>
    </row>
    <row r="71" spans="1:21" x14ac:dyDescent="0.25">
      <c r="A71" s="1" t="s">
        <v>268</v>
      </c>
      <c r="B71" s="6" t="s">
        <v>243</v>
      </c>
      <c r="C71" s="7">
        <v>4057096</v>
      </c>
      <c r="D71" s="8">
        <v>43468.011730035418</v>
      </c>
      <c r="E71" s="8">
        <v>44306.734892454013</v>
      </c>
      <c r="F71" s="8">
        <v>42225.348459538058</v>
      </c>
      <c r="G71" s="8">
        <v>45772.459378085776</v>
      </c>
      <c r="H71" s="8">
        <v>42268.698659514273</v>
      </c>
      <c r="I71" s="8">
        <v>42507.083827022565</v>
      </c>
      <c r="J71" s="8">
        <v>42824.326985430154</v>
      </c>
      <c r="K71" s="8">
        <v>38990.423446289933</v>
      </c>
      <c r="L71" s="8">
        <v>38363.819025728269</v>
      </c>
      <c r="M71" s="8">
        <v>37048.665000454617</v>
      </c>
      <c r="N71" s="8">
        <v>36938.224982256972</v>
      </c>
      <c r="O71" s="8">
        <v>33058.121942342317</v>
      </c>
      <c r="P71" s="8">
        <v>32529.310886642623</v>
      </c>
      <c r="Q71" s="8">
        <v>26300.793249333601</v>
      </c>
      <c r="R71" s="8">
        <v>28029.716123979721</v>
      </c>
      <c r="S71" s="8">
        <v>27260.070854255599</v>
      </c>
      <c r="T71" s="8">
        <v>31679.14664436565</v>
      </c>
      <c r="U71" s="8">
        <v>31012.032456756358</v>
      </c>
    </row>
    <row r="72" spans="1:21" x14ac:dyDescent="0.25">
      <c r="B72" s="6" t="s">
        <v>292</v>
      </c>
      <c r="C72" s="7">
        <v>4057097</v>
      </c>
      <c r="D72" s="8" t="s">
        <v>267</v>
      </c>
      <c r="E72" s="8" t="s">
        <v>267</v>
      </c>
      <c r="F72" s="8" t="s">
        <v>267</v>
      </c>
      <c r="G72" s="8">
        <v>85250.527468499116</v>
      </c>
      <c r="H72" s="8">
        <v>82935.984165600064</v>
      </c>
      <c r="I72" s="8">
        <v>74248.610505718942</v>
      </c>
      <c r="J72" s="8">
        <v>73512.918826181733</v>
      </c>
      <c r="K72" s="8">
        <v>72603.060049435284</v>
      </c>
      <c r="L72" s="8">
        <v>79381.935505381698</v>
      </c>
      <c r="M72" s="8">
        <v>82100.146283143273</v>
      </c>
      <c r="N72" s="8">
        <v>78902.137949563883</v>
      </c>
      <c r="O72" s="8">
        <v>71645.262965827482</v>
      </c>
      <c r="P72" s="8">
        <v>82879.679971854843</v>
      </c>
      <c r="Q72" s="8">
        <v>64735.330657169594</v>
      </c>
      <c r="R72" s="8">
        <v>72108.169569064572</v>
      </c>
      <c r="S72" s="8">
        <v>65799.718429826549</v>
      </c>
      <c r="T72" s="8">
        <v>55309.13107234006</v>
      </c>
      <c r="U72" s="8">
        <v>52639.008342033318</v>
      </c>
    </row>
    <row r="73" spans="1:21" x14ac:dyDescent="0.25">
      <c r="B73" s="6" t="s">
        <v>293</v>
      </c>
      <c r="C73" s="7">
        <v>4057098</v>
      </c>
      <c r="D73" s="8" t="s">
        <v>267</v>
      </c>
      <c r="E73" s="8" t="s">
        <v>267</v>
      </c>
      <c r="F73" s="8">
        <v>10083.883099179026</v>
      </c>
      <c r="G73" s="8">
        <v>9743.8471047917101</v>
      </c>
      <c r="H73" s="8">
        <v>9618.5842310258486</v>
      </c>
      <c r="I73" s="8">
        <v>9743.6823735211037</v>
      </c>
      <c r="J73" s="8">
        <v>9894.7880293663111</v>
      </c>
      <c r="K73" s="8">
        <v>10328.722878427368</v>
      </c>
      <c r="L73" s="8">
        <v>11124.908580882067</v>
      </c>
      <c r="M73" s="8">
        <v>11564.250406667765</v>
      </c>
      <c r="N73" s="8">
        <v>12055.091903052107</v>
      </c>
      <c r="O73" s="8">
        <v>11875.804836212132</v>
      </c>
      <c r="P73" s="8">
        <v>11714.461461316592</v>
      </c>
      <c r="Q73" s="8">
        <v>10590.835540799595</v>
      </c>
      <c r="R73" s="8">
        <v>11199.251817913202</v>
      </c>
      <c r="S73" s="8">
        <v>10199.383854314277</v>
      </c>
      <c r="T73" s="8">
        <v>9804.3797525561968</v>
      </c>
      <c r="U73" s="8">
        <v>9515.4672599124024</v>
      </c>
    </row>
    <row r="74" spans="1:21" x14ac:dyDescent="0.25">
      <c r="A74" s="1" t="s">
        <v>268</v>
      </c>
      <c r="B74" s="6" t="s">
        <v>244</v>
      </c>
      <c r="C74" s="7">
        <v>4063023</v>
      </c>
      <c r="D74" s="8">
        <v>48737.562924303907</v>
      </c>
      <c r="E74" s="8" t="s">
        <v>267</v>
      </c>
      <c r="F74" s="8">
        <v>47081.441656792522</v>
      </c>
      <c r="G74" s="8">
        <v>49252.491442956496</v>
      </c>
      <c r="H74" s="8">
        <v>45541.066617571647</v>
      </c>
      <c r="I74" s="8">
        <v>42519.461243417507</v>
      </c>
      <c r="J74" s="8">
        <v>38451.276383794946</v>
      </c>
      <c r="K74" s="8">
        <v>36318.805525201256</v>
      </c>
      <c r="L74" s="8">
        <v>34929.846777088213</v>
      </c>
      <c r="M74" s="8">
        <v>34393.316705015095</v>
      </c>
      <c r="N74" s="8">
        <v>31939.5294128594</v>
      </c>
      <c r="O74" s="8">
        <v>29986.962431850134</v>
      </c>
      <c r="P74" s="8">
        <v>27918.370069061995</v>
      </c>
      <c r="Q74" s="8">
        <v>25103.895996605275</v>
      </c>
      <c r="R74" s="8">
        <v>24388.218028744188</v>
      </c>
      <c r="S74" s="8">
        <v>22763.655796276893</v>
      </c>
      <c r="T74" s="8">
        <v>24494.201093395572</v>
      </c>
      <c r="U74" s="8">
        <v>23741.629639243645</v>
      </c>
    </row>
    <row r="75" spans="1:21" x14ac:dyDescent="0.25">
      <c r="B75" s="6" t="s">
        <v>245</v>
      </c>
      <c r="C75" s="7">
        <v>4057146</v>
      </c>
      <c r="D75" s="8">
        <v>1187608.8449838976</v>
      </c>
      <c r="E75" s="8" t="s">
        <v>267</v>
      </c>
      <c r="F75" s="8">
        <v>565450.59212139202</v>
      </c>
      <c r="G75" s="8">
        <v>528619.23304814287</v>
      </c>
      <c r="H75" s="8">
        <v>511842.04366063885</v>
      </c>
      <c r="I75" s="8">
        <v>482734.01725625683</v>
      </c>
      <c r="J75" s="8">
        <v>477145.22637261578</v>
      </c>
      <c r="K75" s="8">
        <v>470880.72386062267</v>
      </c>
      <c r="L75" s="8">
        <v>496518.9913323361</v>
      </c>
      <c r="M75" s="8">
        <v>481447.81832543825</v>
      </c>
      <c r="N75" s="8">
        <v>493150.67593563092</v>
      </c>
      <c r="O75" s="8">
        <v>463093.22078944131</v>
      </c>
      <c r="P75" s="8">
        <v>491813.29705353925</v>
      </c>
      <c r="Q75" s="8">
        <v>410766.42864030035</v>
      </c>
      <c r="R75" s="8">
        <v>441709.1202522798</v>
      </c>
      <c r="S75" s="8">
        <v>421980.38514584652</v>
      </c>
      <c r="T75" s="8">
        <v>405657.44034056639</v>
      </c>
      <c r="U75" s="8">
        <v>395284.97925539478</v>
      </c>
    </row>
    <row r="76" spans="1:21" x14ac:dyDescent="0.25">
      <c r="A76" s="1" t="s">
        <v>268</v>
      </c>
      <c r="B76" s="6" t="s">
        <v>247</v>
      </c>
      <c r="C76" s="7">
        <v>4063060</v>
      </c>
      <c r="D76" s="8">
        <v>32915.057762311815</v>
      </c>
      <c r="E76" s="8" t="s">
        <v>267</v>
      </c>
      <c r="F76" s="8">
        <v>31866.648397395031</v>
      </c>
      <c r="G76" s="8">
        <v>35806.309025323688</v>
      </c>
      <c r="H76" s="8">
        <v>38336.589151553228</v>
      </c>
      <c r="I76" s="8">
        <v>32831.841498284688</v>
      </c>
      <c r="J76" s="8">
        <v>35231.446053827021</v>
      </c>
      <c r="K76" s="8">
        <v>35454.181150956916</v>
      </c>
      <c r="L76" s="8">
        <v>32373.922425257879</v>
      </c>
      <c r="M76" s="8">
        <v>32428.370889400398</v>
      </c>
      <c r="N76" s="8">
        <v>29873.394091497375</v>
      </c>
      <c r="O76" s="8">
        <v>28060.238249477898</v>
      </c>
      <c r="P76" s="8">
        <v>31838.399982887706</v>
      </c>
      <c r="Q76" s="8">
        <v>27139.827047444385</v>
      </c>
      <c r="R76" s="8">
        <v>26677.622144295365</v>
      </c>
      <c r="S76" s="8">
        <v>25101.290294225266</v>
      </c>
      <c r="T76" s="8">
        <v>24570.179631361247</v>
      </c>
      <c r="U76" s="8">
        <v>23660.413270296627</v>
      </c>
    </row>
    <row r="77" spans="1:21" x14ac:dyDescent="0.25">
      <c r="B77" s="6" t="s">
        <v>248</v>
      </c>
      <c r="C77" s="7">
        <v>4057100</v>
      </c>
      <c r="D77" s="8">
        <v>14283.271508519287</v>
      </c>
      <c r="E77" s="8">
        <v>16838.975650559987</v>
      </c>
      <c r="F77" s="8">
        <v>20260.578932703444</v>
      </c>
      <c r="G77" s="8">
        <v>15276.180751223352</v>
      </c>
      <c r="H77" s="8">
        <v>14433.516906230188</v>
      </c>
      <c r="I77" s="8">
        <v>12662.870890113121</v>
      </c>
      <c r="J77" s="8">
        <v>12553.72558928077</v>
      </c>
      <c r="K77" s="8">
        <v>13147.731378242855</v>
      </c>
      <c r="L77" s="8">
        <v>14091.15064299294</v>
      </c>
      <c r="M77" s="8">
        <v>11456.081186259413</v>
      </c>
      <c r="N77" s="8">
        <v>12429.637226454826</v>
      </c>
      <c r="O77" s="8">
        <v>12889.934677965635</v>
      </c>
      <c r="P77" s="8">
        <v>10988.911967961423</v>
      </c>
      <c r="Q77" s="8">
        <v>10208.1557970137</v>
      </c>
      <c r="R77" s="8">
        <v>9712.2785793167386</v>
      </c>
      <c r="S77" s="8">
        <v>8637.739567334258</v>
      </c>
      <c r="T77" s="8">
        <v>9449.62673711356</v>
      </c>
      <c r="U77" s="8">
        <v>8517.1716101312286</v>
      </c>
    </row>
    <row r="78" spans="1:21" x14ac:dyDescent="0.25">
      <c r="B78" s="6" t="s">
        <v>294</v>
      </c>
      <c r="C78" s="7">
        <v>4064035</v>
      </c>
      <c r="D78" s="8" t="s">
        <v>267</v>
      </c>
      <c r="E78" s="8" t="s">
        <v>267</v>
      </c>
      <c r="F78" s="8">
        <v>3261.300941874279</v>
      </c>
      <c r="G78" s="8">
        <v>3274.9113514906294</v>
      </c>
      <c r="H78" s="8">
        <v>3049.2247368343951</v>
      </c>
      <c r="I78" s="8">
        <v>2982.9234569912151</v>
      </c>
      <c r="J78" s="8">
        <v>3027.965718484078</v>
      </c>
      <c r="K78" s="8">
        <v>3007.5897210414209</v>
      </c>
      <c r="L78" s="8">
        <v>2665.5255484751433</v>
      </c>
      <c r="M78" s="8">
        <v>2418.7862491199603</v>
      </c>
      <c r="N78" s="8">
        <v>2433.4811717847688</v>
      </c>
      <c r="O78" s="8">
        <v>2384.5421451033294</v>
      </c>
      <c r="P78" s="8">
        <v>2283.8803214932145</v>
      </c>
      <c r="Q78" s="8">
        <v>2153.6156214523962</v>
      </c>
      <c r="R78" s="8">
        <v>2042.2731091129131</v>
      </c>
      <c r="S78" s="8">
        <v>2032.7823081697932</v>
      </c>
      <c r="T78" s="8">
        <v>2024.3343188290562</v>
      </c>
      <c r="U78" s="8">
        <v>1864.903168765424</v>
      </c>
    </row>
    <row r="79" spans="1:21" x14ac:dyDescent="0.25">
      <c r="B79" s="6" t="s">
        <v>295</v>
      </c>
      <c r="C79" s="7">
        <v>4060957</v>
      </c>
      <c r="D79" s="8" t="s">
        <v>267</v>
      </c>
      <c r="E79" s="8">
        <v>84607.848485775117</v>
      </c>
      <c r="F79" s="8">
        <v>88392.135356073792</v>
      </c>
      <c r="G79" s="8">
        <v>101553.39130498515</v>
      </c>
      <c r="H79" s="8">
        <v>80500.998889567127</v>
      </c>
      <c r="I79" s="8">
        <v>81268.902811678534</v>
      </c>
      <c r="J79" s="8">
        <v>80390.433621330507</v>
      </c>
      <c r="K79" s="8">
        <v>88677.714106614818</v>
      </c>
      <c r="L79" s="8">
        <v>95886.360051494092</v>
      </c>
      <c r="M79" s="8">
        <v>89364.94592911785</v>
      </c>
      <c r="N79" s="8">
        <v>92041.461603015079</v>
      </c>
      <c r="O79" s="8">
        <v>89829.446107778029</v>
      </c>
      <c r="P79" s="8">
        <v>90537.456855764613</v>
      </c>
      <c r="Q79" s="8">
        <v>87485.491559237533</v>
      </c>
      <c r="R79" s="8">
        <v>82837.758779851487</v>
      </c>
      <c r="S79" s="8">
        <v>78748.407544051239</v>
      </c>
      <c r="T79" s="8">
        <v>74252.881138759811</v>
      </c>
      <c r="U79" s="8">
        <v>71494.101034310588</v>
      </c>
    </row>
    <row r="80" spans="1:21" x14ac:dyDescent="0.25">
      <c r="B80" s="6" t="s">
        <v>250</v>
      </c>
      <c r="C80" s="7">
        <v>4063179</v>
      </c>
      <c r="D80" s="8">
        <v>624.42111945552688</v>
      </c>
      <c r="E80" s="8">
        <v>586.01375573062955</v>
      </c>
      <c r="F80" s="8">
        <v>618.75509735873709</v>
      </c>
      <c r="G80" s="8">
        <v>672.32508784287893</v>
      </c>
      <c r="H80" s="8">
        <v>493.70807444187153</v>
      </c>
      <c r="I80" s="8">
        <v>510.55667137270223</v>
      </c>
      <c r="J80" s="8">
        <v>542.18320079128785</v>
      </c>
      <c r="K80" s="8">
        <v>458.14135270464408</v>
      </c>
      <c r="L80" s="8">
        <v>436.01412542114821</v>
      </c>
      <c r="M80" s="8">
        <v>430.84921870791993</v>
      </c>
      <c r="N80" s="8">
        <v>397.53545561848125</v>
      </c>
      <c r="O80" s="8">
        <v>434.21645840567714</v>
      </c>
      <c r="P80" s="8">
        <v>439.24919480741721</v>
      </c>
      <c r="Q80" s="8">
        <v>453.6845841300966</v>
      </c>
      <c r="R80" s="8">
        <v>455.45610856492578</v>
      </c>
      <c r="S80" s="8">
        <v>425.88421631415076</v>
      </c>
      <c r="T80" s="8">
        <v>381.00284608860864</v>
      </c>
      <c r="U80" s="8">
        <v>411.18088094600341</v>
      </c>
    </row>
    <row r="81" spans="1:21" x14ac:dyDescent="0.25">
      <c r="A81" s="1" t="s">
        <v>268</v>
      </c>
      <c r="B81" s="6" t="s">
        <v>251</v>
      </c>
      <c r="C81" s="7">
        <v>4063183</v>
      </c>
      <c r="D81" s="8">
        <v>5043.9604346074211</v>
      </c>
      <c r="E81" s="8">
        <v>5250.0964470411091</v>
      </c>
      <c r="F81" s="8">
        <v>5824.3084645326217</v>
      </c>
      <c r="G81" s="8">
        <v>4996.6437516390451</v>
      </c>
      <c r="H81" s="8">
        <v>4998.6704483298472</v>
      </c>
      <c r="I81" s="8">
        <v>4177.9969758466086</v>
      </c>
      <c r="J81" s="8">
        <v>4251.2401664570962</v>
      </c>
      <c r="K81" s="8">
        <v>3955.1558957057537</v>
      </c>
      <c r="L81" s="8">
        <v>3824.7192994719749</v>
      </c>
      <c r="M81" s="8">
        <v>3802.5943263911226</v>
      </c>
      <c r="N81" s="8">
        <v>4203.4455809084347</v>
      </c>
      <c r="O81" s="8">
        <v>4405.9382577590368</v>
      </c>
      <c r="P81" s="8">
        <v>4118.7123705431422</v>
      </c>
      <c r="Q81" s="8">
        <v>3424.2918954369761</v>
      </c>
      <c r="R81" s="8">
        <v>3215.4763261749767</v>
      </c>
      <c r="S81" s="8">
        <v>2652.0965602822616</v>
      </c>
      <c r="T81" s="8">
        <v>2755.8211387940282</v>
      </c>
      <c r="U81" s="8">
        <v>2727.2230231905132</v>
      </c>
    </row>
    <row r="82" spans="1:21" x14ac:dyDescent="0.25">
      <c r="B82" s="6" t="s">
        <v>252</v>
      </c>
      <c r="C82" s="7">
        <v>4063281</v>
      </c>
      <c r="D82" s="8">
        <v>2294.3088006644521</v>
      </c>
      <c r="E82" s="8">
        <v>2151.4743736265959</v>
      </c>
      <c r="F82" s="8">
        <v>2104.0053047842357</v>
      </c>
      <c r="G82" s="8">
        <v>2084.1750322684629</v>
      </c>
      <c r="H82" s="8">
        <v>2002.9550606125244</v>
      </c>
      <c r="I82" s="8">
        <v>2028.3759344275206</v>
      </c>
      <c r="J82" s="8">
        <v>2324.5452008459679</v>
      </c>
      <c r="K82" s="8">
        <v>2120.7631756413221</v>
      </c>
      <c r="L82" s="8">
        <v>2241.5022591601696</v>
      </c>
      <c r="M82" s="8">
        <v>2315.0694004584925</v>
      </c>
      <c r="N82" s="8">
        <v>2345.0382123701615</v>
      </c>
      <c r="O82" s="8">
        <v>2271.0142341294177</v>
      </c>
      <c r="P82" s="8">
        <v>2246.0339991001729</v>
      </c>
      <c r="Q82" s="8">
        <v>2339.5730465081797</v>
      </c>
      <c r="R82" s="8">
        <v>2304.6970712665216</v>
      </c>
      <c r="S82" s="8">
        <v>2347.8378979266026</v>
      </c>
      <c r="T82" s="8">
        <v>2226.507831769929</v>
      </c>
      <c r="U82" s="8">
        <v>2008.969139172611</v>
      </c>
    </row>
    <row r="83" spans="1:21" x14ac:dyDescent="0.25">
      <c r="B83" s="6" t="s">
        <v>253</v>
      </c>
      <c r="C83" s="7">
        <v>4059746</v>
      </c>
      <c r="D83" s="8">
        <v>55926.088767113433</v>
      </c>
      <c r="E83" s="8">
        <v>63899.149532655741</v>
      </c>
      <c r="F83" s="8">
        <v>88369.789635312613</v>
      </c>
      <c r="G83" s="8">
        <v>71589.428116249444</v>
      </c>
      <c r="H83" s="8">
        <v>76006.610906014947</v>
      </c>
      <c r="I83" s="8">
        <v>75507.227349348541</v>
      </c>
      <c r="J83" s="8">
        <v>74690.445978116652</v>
      </c>
      <c r="K83" s="8">
        <v>78539.004082434141</v>
      </c>
      <c r="L83" s="8">
        <v>77894.170355939365</v>
      </c>
      <c r="M83" s="8">
        <v>83150.835212570993</v>
      </c>
      <c r="N83" s="8">
        <v>82497.316612318944</v>
      </c>
      <c r="O83" s="8">
        <v>92086.617256866419</v>
      </c>
      <c r="P83" s="8">
        <v>90091.635748641856</v>
      </c>
      <c r="Q83" s="8">
        <v>95568.952583389691</v>
      </c>
      <c r="R83" s="8">
        <v>86922.222011910955</v>
      </c>
      <c r="S83" s="8">
        <v>84715.854935408628</v>
      </c>
      <c r="T83" s="8">
        <v>79698.738756194158</v>
      </c>
      <c r="U83" s="8">
        <v>70010.325427469419</v>
      </c>
    </row>
    <row r="84" spans="1:21" x14ac:dyDescent="0.25">
      <c r="A84" s="1" t="s">
        <v>268</v>
      </c>
      <c r="B84" s="6" t="s">
        <v>296</v>
      </c>
      <c r="C84" s="7">
        <v>4062279</v>
      </c>
      <c r="D84" s="8" t="s">
        <v>267</v>
      </c>
      <c r="E84" s="8" t="s">
        <v>267</v>
      </c>
      <c r="F84" s="8" t="s">
        <v>267</v>
      </c>
      <c r="G84" s="8" t="s">
        <v>267</v>
      </c>
      <c r="H84" s="8">
        <v>31681.37154875361</v>
      </c>
      <c r="I84" s="8">
        <v>28789.08599802151</v>
      </c>
      <c r="J84" s="8">
        <v>30798.479946850792</v>
      </c>
      <c r="K84" s="8">
        <v>27148.604897720856</v>
      </c>
      <c r="L84" s="8">
        <v>25828.443551356206</v>
      </c>
      <c r="M84" s="8">
        <v>22509.767504279313</v>
      </c>
      <c r="N84" s="8">
        <v>23681.823402399699</v>
      </c>
      <c r="O84" s="8">
        <v>23411.630054055437</v>
      </c>
      <c r="P84" s="8">
        <v>24298.554417623276</v>
      </c>
      <c r="Q84" s="8">
        <v>21327.784946003168</v>
      </c>
      <c r="R84" s="8">
        <v>19318.836115255239</v>
      </c>
      <c r="S84" s="8">
        <v>17310.186599904166</v>
      </c>
      <c r="T84" s="8">
        <v>16824.703910489501</v>
      </c>
      <c r="U84" s="8">
        <v>15036.439829376925</v>
      </c>
    </row>
    <row r="85" spans="1:21" x14ac:dyDescent="0.25">
      <c r="A85" s="1" t="s">
        <v>268</v>
      </c>
      <c r="B85" s="6" t="s">
        <v>297</v>
      </c>
      <c r="C85" s="7">
        <v>4063729</v>
      </c>
      <c r="D85" s="8" t="s">
        <v>267</v>
      </c>
      <c r="E85" s="8" t="s">
        <v>267</v>
      </c>
      <c r="F85" s="8" t="s">
        <v>267</v>
      </c>
      <c r="G85" s="8" t="s">
        <v>267</v>
      </c>
      <c r="H85" s="8">
        <v>6424.1749278875823</v>
      </c>
      <c r="I85" s="8">
        <v>7557.2826348004901</v>
      </c>
      <c r="J85" s="8">
        <v>8756.4017201987117</v>
      </c>
      <c r="K85" s="8">
        <v>7655.6010607262897</v>
      </c>
      <c r="L85" s="8">
        <v>7378.3999308088678</v>
      </c>
      <c r="M85" s="8">
        <v>6458.4486535118504</v>
      </c>
      <c r="N85" s="8">
        <v>6123.0299038945886</v>
      </c>
      <c r="O85" s="8">
        <v>5686.3653167382636</v>
      </c>
      <c r="P85" s="8">
        <v>5793.7589344409371</v>
      </c>
      <c r="Q85" s="8">
        <v>4734.3937105251234</v>
      </c>
      <c r="R85" s="8">
        <v>4163.2278606523287</v>
      </c>
      <c r="S85" s="8">
        <v>4593.9988699098103</v>
      </c>
      <c r="T85" s="8">
        <v>4286.7606953092582</v>
      </c>
      <c r="U85" s="8">
        <v>4419.6603736035831</v>
      </c>
    </row>
    <row r="86" spans="1:21" x14ac:dyDescent="0.25">
      <c r="B86" s="6" t="s">
        <v>254</v>
      </c>
      <c r="C86" s="7">
        <v>4063762</v>
      </c>
      <c r="D86" s="8">
        <v>32051.291386769171</v>
      </c>
      <c r="E86" s="8">
        <v>31387.32677376553</v>
      </c>
      <c r="F86" s="8">
        <v>29333.843618422823</v>
      </c>
      <c r="G86" s="8">
        <v>30019.3713623441</v>
      </c>
      <c r="H86" s="8">
        <v>27543.446148347204</v>
      </c>
      <c r="I86" s="8">
        <v>28005.853834722984</v>
      </c>
      <c r="J86" s="8">
        <v>26225.162596402057</v>
      </c>
      <c r="K86" s="8">
        <v>25067.582343675753</v>
      </c>
      <c r="L86" s="8">
        <v>22873.837495173713</v>
      </c>
      <c r="M86" s="8">
        <v>20718.16589640034</v>
      </c>
      <c r="N86" s="8">
        <v>20560.150263813375</v>
      </c>
      <c r="O86" s="8">
        <v>21406.125925478591</v>
      </c>
      <c r="P86" s="8">
        <v>20084.648546398636</v>
      </c>
      <c r="Q86" s="8">
        <v>19249.871042574323</v>
      </c>
      <c r="R86" s="8">
        <v>20578.808872985977</v>
      </c>
      <c r="S86" s="8">
        <v>24136.377788082737</v>
      </c>
      <c r="T86" s="8">
        <v>25293.838171374198</v>
      </c>
      <c r="U86" s="8">
        <v>24047.530311569921</v>
      </c>
    </row>
    <row r="87" spans="1:21" x14ac:dyDescent="0.25">
      <c r="B87" s="6" t="s">
        <v>256</v>
      </c>
      <c r="C87" s="7">
        <v>4058284</v>
      </c>
      <c r="D87" s="8">
        <v>171136.73317025753</v>
      </c>
      <c r="E87" s="8">
        <v>176988.33791838697</v>
      </c>
      <c r="F87" s="8">
        <v>184841.64841342322</v>
      </c>
      <c r="G87" s="8">
        <v>168088.83982780809</v>
      </c>
      <c r="H87" s="8">
        <v>156697.60324554396</v>
      </c>
      <c r="I87" s="8">
        <v>157245.11321445779</v>
      </c>
      <c r="J87" s="8">
        <v>155855.58332453226</v>
      </c>
      <c r="K87" s="8">
        <v>140419.59468928483</v>
      </c>
      <c r="L87" s="8">
        <v>142866.31332615728</v>
      </c>
      <c r="M87" s="8">
        <v>134737.98675117502</v>
      </c>
      <c r="N87" s="8">
        <v>135824.47647254294</v>
      </c>
      <c r="O87" s="8">
        <v>125685.21943457468</v>
      </c>
      <c r="P87" s="8">
        <v>119238.78205459702</v>
      </c>
      <c r="Q87" s="8">
        <v>116501.41388579398</v>
      </c>
      <c r="R87" s="8">
        <v>118414.83851956976</v>
      </c>
      <c r="S87" s="8">
        <v>113008.91661512075</v>
      </c>
      <c r="T87" s="8">
        <v>112562.26858977774</v>
      </c>
      <c r="U87" s="8">
        <v>108636.32159043233</v>
      </c>
    </row>
    <row r="88" spans="1:21" x14ac:dyDescent="0.25">
      <c r="B88" s="6" t="s">
        <v>258</v>
      </c>
      <c r="C88" s="7">
        <v>4008752</v>
      </c>
      <c r="D88" s="8">
        <v>39871.518793068557</v>
      </c>
      <c r="E88" s="8">
        <v>45063.486328302832</v>
      </c>
      <c r="F88" s="8">
        <v>46919.790323703215</v>
      </c>
      <c r="G88" s="8">
        <v>41993.432368194786</v>
      </c>
      <c r="H88" s="8">
        <v>41088.911668768778</v>
      </c>
      <c r="I88" s="8">
        <v>42654.409655181225</v>
      </c>
      <c r="J88" s="8">
        <v>42790.353568509723</v>
      </c>
      <c r="K88" s="8">
        <v>43414.534577286773</v>
      </c>
      <c r="L88" s="8">
        <v>40958.833881677703</v>
      </c>
      <c r="M88" s="8">
        <v>41714.455511941364</v>
      </c>
      <c r="N88" s="8">
        <v>47024.713812453847</v>
      </c>
      <c r="O88" s="8">
        <v>44394.724545694429</v>
      </c>
      <c r="P88" s="8">
        <v>44949.397404385541</v>
      </c>
      <c r="Q88" s="8">
        <v>46005.417060435502</v>
      </c>
      <c r="R88" s="8">
        <v>43325.709313363492</v>
      </c>
      <c r="S88" s="8">
        <v>45422.189154542612</v>
      </c>
      <c r="T88" s="8">
        <v>48322.853146177775</v>
      </c>
      <c r="U88" s="8">
        <v>43861.598036418014</v>
      </c>
    </row>
    <row r="89" spans="1:21" x14ac:dyDescent="0.25">
      <c r="B89" s="6" t="s">
        <v>259</v>
      </c>
      <c r="C89" s="7">
        <v>4008669</v>
      </c>
      <c r="D89" s="8">
        <v>17123.186362329376</v>
      </c>
      <c r="E89" s="8">
        <v>17245.428045453933</v>
      </c>
      <c r="F89" s="8">
        <v>17891.364650596435</v>
      </c>
      <c r="G89" s="8">
        <v>17828.027265969053</v>
      </c>
      <c r="H89" s="8">
        <v>17138.538203969867</v>
      </c>
      <c r="I89" s="8">
        <v>16757.683916272043</v>
      </c>
      <c r="J89" s="8">
        <v>16915.180542918941</v>
      </c>
      <c r="K89" s="8">
        <v>15479.709824341791</v>
      </c>
      <c r="L89" s="8">
        <v>13834.36161117669</v>
      </c>
      <c r="M89" s="8">
        <v>12841.012588630592</v>
      </c>
      <c r="N89" s="8">
        <v>13293.029583894353</v>
      </c>
      <c r="O89" s="8">
        <v>12652.287821462425</v>
      </c>
      <c r="P89" s="8">
        <v>11978.637669899636</v>
      </c>
      <c r="Q89" s="8">
        <v>11072.372454255194</v>
      </c>
      <c r="R89" s="8">
        <v>10859.713446195441</v>
      </c>
      <c r="S89" s="8">
        <v>13433.13137336111</v>
      </c>
      <c r="T89" s="8">
        <v>11683.308439347753</v>
      </c>
      <c r="U89" s="8">
        <v>13652.361155632041</v>
      </c>
    </row>
    <row r="90" spans="1:21" x14ac:dyDescent="0.25">
      <c r="B90" s="6" t="s">
        <v>298</v>
      </c>
      <c r="C90" s="7">
        <v>4076892</v>
      </c>
      <c r="D90" s="8" t="s">
        <v>267</v>
      </c>
      <c r="E90" s="8">
        <v>1443.6994901478597</v>
      </c>
      <c r="F90" s="8">
        <v>1433.7971534263152</v>
      </c>
      <c r="G90" s="8">
        <v>1352.5224352651451</v>
      </c>
      <c r="H90" s="8">
        <v>1232.6866500094502</v>
      </c>
      <c r="I90" s="8">
        <v>1346.731724620337</v>
      </c>
      <c r="J90" s="8">
        <v>1313.8643822846107</v>
      </c>
      <c r="K90" s="8">
        <v>1391.0592828082963</v>
      </c>
      <c r="L90" s="8">
        <v>1345.1486441890499</v>
      </c>
      <c r="M90" s="8">
        <v>1252.0108381014586</v>
      </c>
      <c r="N90" s="8">
        <v>1229.945925732442</v>
      </c>
      <c r="O90" s="8">
        <v>1197.6964785822854</v>
      </c>
      <c r="P90" s="8">
        <v>1075.7055438444272</v>
      </c>
      <c r="Q90" s="8">
        <v>1078.2193523527251</v>
      </c>
      <c r="R90" s="8">
        <v>933.04892761485996</v>
      </c>
      <c r="S90" s="8">
        <v>756.78214604793277</v>
      </c>
      <c r="T90" s="8">
        <v>817.13725856605549</v>
      </c>
      <c r="U90" s="8">
        <v>757.864063179494</v>
      </c>
    </row>
    <row r="91" spans="1:21" x14ac:dyDescent="0.25">
      <c r="A91" s="1" t="s">
        <v>268</v>
      </c>
      <c r="B91" s="6" t="s">
        <v>261</v>
      </c>
      <c r="C91" s="7">
        <v>4064141</v>
      </c>
      <c r="D91" s="8">
        <v>52273.77194938028</v>
      </c>
      <c r="E91" s="8" t="s">
        <v>267</v>
      </c>
      <c r="F91" s="8" t="s">
        <v>267</v>
      </c>
      <c r="G91" s="8">
        <v>47527.783846358136</v>
      </c>
      <c r="H91" s="8">
        <v>46701.265621334118</v>
      </c>
      <c r="I91" s="8">
        <v>44006.779935804923</v>
      </c>
      <c r="J91" s="8">
        <v>46198.288001642693</v>
      </c>
      <c r="K91" s="8">
        <v>47134.479388692227</v>
      </c>
      <c r="L91" s="8">
        <v>46965.999659248628</v>
      </c>
      <c r="M91" s="8">
        <v>46571.325505173118</v>
      </c>
      <c r="N91" s="8">
        <v>46729.082014452186</v>
      </c>
      <c r="O91" s="8">
        <v>44497.402139843565</v>
      </c>
      <c r="P91" s="8">
        <v>42215.311944433706</v>
      </c>
      <c r="Q91" s="8">
        <v>38461.423286471167</v>
      </c>
      <c r="R91" s="8">
        <v>36609.729532303019</v>
      </c>
      <c r="S91" s="8">
        <v>36343.283531997513</v>
      </c>
      <c r="T91" s="8">
        <v>36642.664610359177</v>
      </c>
      <c r="U91" s="8">
        <v>34604.267258270527</v>
      </c>
    </row>
    <row r="92" spans="1:21" x14ac:dyDescent="0.25">
      <c r="B92" s="6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</row>
    <row r="93" spans="1:21" x14ac:dyDescent="0.25">
      <c r="B93" s="6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</row>
    <row r="94" spans="1:21" x14ac:dyDescent="0.25">
      <c r="B94" s="6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</row>
    <row r="95" spans="1:21" x14ac:dyDescent="0.25">
      <c r="B95" s="6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</row>
    <row r="96" spans="1:21" x14ac:dyDescent="0.25">
      <c r="B96" s="6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</row>
    <row r="97" spans="2:21" x14ac:dyDescent="0.25">
      <c r="B97" s="6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</row>
    <row r="98" spans="2:21" x14ac:dyDescent="0.25">
      <c r="B98" s="7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</row>
    <row r="99" spans="2:21" x14ac:dyDescent="0.25">
      <c r="B99" s="6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</row>
    <row r="100" spans="2:21" x14ac:dyDescent="0.25">
      <c r="B100" s="6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</row>
    <row r="101" spans="2:21" x14ac:dyDescent="0.25">
      <c r="B101" s="6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</row>
    <row r="102" spans="2:21" x14ac:dyDescent="0.25">
      <c r="B102" s="6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</row>
    <row r="103" spans="2:21" x14ac:dyDescent="0.25">
      <c r="B103" s="6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</row>
    <row r="104" spans="2:21" x14ac:dyDescent="0.25">
      <c r="B104" s="6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</row>
    <row r="105" spans="2:21" x14ac:dyDescent="0.25">
      <c r="B105" s="6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</row>
    <row r="106" spans="2:21" x14ac:dyDescent="0.25">
      <c r="B106" s="6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</row>
    <row r="107" spans="2:21" x14ac:dyDescent="0.25">
      <c r="B107" s="6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</row>
    <row r="108" spans="2:21" x14ac:dyDescent="0.25">
      <c r="B108" s="6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</row>
    <row r="109" spans="2:21" x14ac:dyDescent="0.25">
      <c r="B109" s="6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</row>
    <row r="110" spans="2:21" x14ac:dyDescent="0.25">
      <c r="B110" s="6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</row>
    <row r="111" spans="2:21" x14ac:dyDescent="0.25">
      <c r="B111" s="6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</row>
    <row r="112" spans="2:21" x14ac:dyDescent="0.25">
      <c r="B112" s="6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</row>
    <row r="113" spans="2:21" x14ac:dyDescent="0.25">
      <c r="B113" s="6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</row>
    <row r="114" spans="2:21" x14ac:dyDescent="0.25">
      <c r="B114" s="6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</row>
    <row r="115" spans="2:21" x14ac:dyDescent="0.25">
      <c r="B115" s="6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</row>
    <row r="116" spans="2:21" x14ac:dyDescent="0.25">
      <c r="B116" s="6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</row>
    <row r="117" spans="2:21" x14ac:dyDescent="0.25">
      <c r="B117" s="6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</row>
    <row r="118" spans="2:21" x14ac:dyDescent="0.25">
      <c r="B118" s="6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</row>
    <row r="119" spans="2:21" x14ac:dyDescent="0.25">
      <c r="B119" s="6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</row>
    <row r="120" spans="2:21" x14ac:dyDescent="0.25">
      <c r="B120" s="6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</row>
    <row r="121" spans="2:21" x14ac:dyDescent="0.25">
      <c r="B121" s="6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</row>
    <row r="122" spans="2:21" x14ac:dyDescent="0.25">
      <c r="B122" s="6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</row>
    <row r="123" spans="2:21" x14ac:dyDescent="0.25">
      <c r="B123" s="6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</row>
    <row r="124" spans="2:21" x14ac:dyDescent="0.25">
      <c r="B124" s="6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</row>
    <row r="125" spans="2:21" x14ac:dyDescent="0.25">
      <c r="B125" s="6"/>
      <c r="C125" s="7"/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</row>
    <row r="126" spans="2:21" x14ac:dyDescent="0.25">
      <c r="B126" s="6"/>
      <c r="C126" s="7"/>
      <c r="D126" s="7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</row>
    <row r="127" spans="2:21" x14ac:dyDescent="0.25">
      <c r="B127" s="6"/>
      <c r="C127" s="7"/>
      <c r="D127" s="7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</row>
    <row r="128" spans="2:21" x14ac:dyDescent="0.25">
      <c r="B128" s="6"/>
      <c r="C128" s="7"/>
      <c r="D128" s="7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</row>
    <row r="129" spans="2:21" x14ac:dyDescent="0.25">
      <c r="B129" s="6"/>
      <c r="C129" s="7"/>
      <c r="D129" s="7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</row>
    <row r="130" spans="2:21" x14ac:dyDescent="0.25">
      <c r="B130" s="6"/>
      <c r="C130" s="7"/>
      <c r="D130" s="7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</row>
    <row r="131" spans="2:21" x14ac:dyDescent="0.25">
      <c r="B131" s="6"/>
      <c r="C131" s="7"/>
      <c r="D131" s="7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</row>
    <row r="132" spans="2:21" x14ac:dyDescent="0.25">
      <c r="B132" s="6"/>
      <c r="C132" s="7"/>
      <c r="D132" s="7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</row>
    <row r="133" spans="2:21" x14ac:dyDescent="0.25">
      <c r="B133" s="6"/>
      <c r="C133" s="7"/>
      <c r="D133" s="7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</row>
    <row r="134" spans="2:21" x14ac:dyDescent="0.25">
      <c r="B134" s="6"/>
      <c r="C134" s="7"/>
      <c r="D134" s="7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</row>
    <row r="135" spans="2:21" x14ac:dyDescent="0.25">
      <c r="B135" s="6"/>
      <c r="C135" s="7"/>
      <c r="D135" s="7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</row>
    <row r="136" spans="2:21" x14ac:dyDescent="0.25">
      <c r="B136" s="6"/>
      <c r="C136" s="7"/>
      <c r="D136" s="7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</row>
    <row r="137" spans="2:21" x14ac:dyDescent="0.25">
      <c r="B137" s="6"/>
      <c r="C137" s="7"/>
      <c r="D137" s="7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</row>
    <row r="138" spans="2:21" x14ac:dyDescent="0.25">
      <c r="B138" s="6"/>
      <c r="C138" s="7"/>
      <c r="D138" s="7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</row>
    <row r="139" spans="2:21" x14ac:dyDescent="0.25">
      <c r="B139" s="6"/>
      <c r="C139" s="7"/>
      <c r="D139" s="7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</row>
    <row r="140" spans="2:21" x14ac:dyDescent="0.25">
      <c r="B140" s="6"/>
      <c r="C140" s="7"/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</row>
    <row r="141" spans="2:21" x14ac:dyDescent="0.25">
      <c r="B141" s="6"/>
      <c r="C141" s="7"/>
      <c r="D141" s="7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</row>
    <row r="142" spans="2:21" x14ac:dyDescent="0.25">
      <c r="B142" s="6"/>
      <c r="C142" s="7"/>
      <c r="D142" s="7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</row>
    <row r="143" spans="2:21" x14ac:dyDescent="0.25">
      <c r="B143" s="6"/>
      <c r="C143" s="7"/>
      <c r="D143" s="7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</row>
    <row r="144" spans="2:21" x14ac:dyDescent="0.25">
      <c r="B144" s="6"/>
      <c r="C144" s="7"/>
      <c r="D144" s="7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</row>
    <row r="145" spans="2:21" x14ac:dyDescent="0.25">
      <c r="B145" s="6"/>
      <c r="C145" s="7"/>
      <c r="D145" s="7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</row>
    <row r="146" spans="2:21" x14ac:dyDescent="0.25">
      <c r="B146" s="6"/>
      <c r="C146" s="7"/>
      <c r="D146" s="7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</row>
    <row r="147" spans="2:21" x14ac:dyDescent="0.25">
      <c r="B147" s="6"/>
      <c r="C147" s="7"/>
      <c r="D147" s="7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</row>
    <row r="148" spans="2:21" x14ac:dyDescent="0.25">
      <c r="B148" s="6"/>
      <c r="C148" s="7"/>
      <c r="D148" s="7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</row>
    <row r="149" spans="2:21" x14ac:dyDescent="0.25">
      <c r="B149" s="6"/>
      <c r="C149" s="7"/>
      <c r="D149" s="7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</row>
    <row r="150" spans="2:21" x14ac:dyDescent="0.25">
      <c r="B150" s="6"/>
      <c r="C150" s="7"/>
      <c r="D150" s="7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</row>
    <row r="151" spans="2:21" x14ac:dyDescent="0.25">
      <c r="B151" s="6"/>
      <c r="C151" s="7"/>
      <c r="D151" s="7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</row>
    <row r="152" spans="2:21" x14ac:dyDescent="0.25">
      <c r="B152" s="6"/>
      <c r="C152" s="7"/>
      <c r="D152" s="7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</row>
    <row r="153" spans="2:21" x14ac:dyDescent="0.25">
      <c r="B153" s="6"/>
      <c r="C153" s="7"/>
      <c r="D153" s="7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</row>
    <row r="154" spans="2:21" x14ac:dyDescent="0.25">
      <c r="B154" s="6"/>
      <c r="C154" s="7"/>
      <c r="D154" s="7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</row>
    <row r="155" spans="2:21" x14ac:dyDescent="0.25">
      <c r="B155" s="6"/>
      <c r="C155" s="7"/>
      <c r="D155" s="7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</row>
    <row r="156" spans="2:21" x14ac:dyDescent="0.25">
      <c r="B156" s="6"/>
      <c r="C156" s="7"/>
      <c r="D156" s="7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</row>
    <row r="157" spans="2:21" x14ac:dyDescent="0.25">
      <c r="B157" s="6"/>
      <c r="C157" s="7"/>
      <c r="D157" s="7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</row>
    <row r="158" spans="2:21" x14ac:dyDescent="0.25">
      <c r="B158" s="6"/>
      <c r="C158" s="7"/>
      <c r="D158" s="7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</row>
    <row r="159" spans="2:21" x14ac:dyDescent="0.25">
      <c r="B159" s="6"/>
      <c r="C159" s="7"/>
      <c r="D159" s="7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</row>
    <row r="160" spans="2:21" x14ac:dyDescent="0.25">
      <c r="B160" s="6"/>
      <c r="C160" s="7"/>
      <c r="D160" s="7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</row>
    <row r="161" spans="2:21" x14ac:dyDescent="0.25">
      <c r="B161" s="6"/>
      <c r="C161" s="7"/>
      <c r="D161" s="7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</row>
    <row r="162" spans="2:21" x14ac:dyDescent="0.25">
      <c r="B162" s="6"/>
      <c r="C162" s="7"/>
      <c r="D162" s="7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</row>
    <row r="163" spans="2:21" x14ac:dyDescent="0.25">
      <c r="B163" s="6"/>
      <c r="C163" s="7"/>
      <c r="D163" s="7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</row>
    <row r="164" spans="2:21" x14ac:dyDescent="0.25">
      <c r="B164" s="6"/>
      <c r="C164" s="7"/>
      <c r="D164" s="7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</row>
    <row r="165" spans="2:21" x14ac:dyDescent="0.25">
      <c r="B165" s="6"/>
      <c r="C165" s="7"/>
      <c r="D165" s="7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</row>
    <row r="166" spans="2:21" x14ac:dyDescent="0.25">
      <c r="B166" s="6"/>
      <c r="C166" s="7"/>
      <c r="D166" s="7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</row>
    <row r="167" spans="2:21" x14ac:dyDescent="0.25">
      <c r="B167" s="6"/>
      <c r="C167" s="7"/>
      <c r="D167" s="7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</row>
    <row r="168" spans="2:21" x14ac:dyDescent="0.25">
      <c r="B168" s="6"/>
      <c r="C168" s="7"/>
      <c r="D168" s="7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</row>
    <row r="169" spans="2:21" x14ac:dyDescent="0.25">
      <c r="B169" s="6"/>
      <c r="C169" s="7"/>
      <c r="D169" s="7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</row>
    <row r="170" spans="2:21" x14ac:dyDescent="0.25">
      <c r="B170" s="6"/>
      <c r="C170" s="7"/>
      <c r="D170" s="7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</row>
    <row r="171" spans="2:21" x14ac:dyDescent="0.25">
      <c r="B171" s="6"/>
      <c r="C171" s="7"/>
      <c r="D171" s="7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</row>
    <row r="172" spans="2:21" x14ac:dyDescent="0.25">
      <c r="B172" s="6"/>
      <c r="C172" s="7"/>
      <c r="D172" s="7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</row>
    <row r="173" spans="2:21" x14ac:dyDescent="0.25">
      <c r="B173" s="6"/>
      <c r="C173" s="7"/>
      <c r="D173" s="7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</row>
    <row r="174" spans="2:21" x14ac:dyDescent="0.25">
      <c r="B174" s="6"/>
      <c r="C174" s="7"/>
      <c r="D174" s="7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</row>
    <row r="175" spans="2:21" x14ac:dyDescent="0.25">
      <c r="B175" s="6"/>
      <c r="C175" s="7"/>
      <c r="D175" s="7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</row>
    <row r="176" spans="2:21" x14ac:dyDescent="0.25">
      <c r="B176" s="6"/>
      <c r="C176" s="7"/>
      <c r="D176" s="7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</row>
    <row r="177" spans="2:21" x14ac:dyDescent="0.25">
      <c r="B177" s="6"/>
      <c r="C177" s="7"/>
      <c r="D177" s="7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</row>
    <row r="178" spans="2:21" x14ac:dyDescent="0.25">
      <c r="B178" s="6"/>
      <c r="C178" s="7"/>
      <c r="D178" s="7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</row>
    <row r="179" spans="2:21" x14ac:dyDescent="0.25">
      <c r="B179" s="6"/>
      <c r="C179" s="7"/>
      <c r="D179" s="7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</row>
    <row r="180" spans="2:21" x14ac:dyDescent="0.25">
      <c r="B180" s="6"/>
      <c r="C180" s="7"/>
      <c r="D180" s="7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</row>
    <row r="181" spans="2:21" x14ac:dyDescent="0.25">
      <c r="B181" s="6"/>
      <c r="C181" s="7"/>
      <c r="D181" s="7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</row>
    <row r="182" spans="2:21" x14ac:dyDescent="0.25">
      <c r="B182" s="6"/>
      <c r="C182" s="7"/>
      <c r="D182" s="7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</row>
    <row r="183" spans="2:21" x14ac:dyDescent="0.25">
      <c r="B183" s="6"/>
      <c r="C183" s="7"/>
      <c r="D183" s="7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</row>
    <row r="184" spans="2:21" x14ac:dyDescent="0.25">
      <c r="B184" s="6"/>
      <c r="C184" s="7"/>
      <c r="D184" s="7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</row>
    <row r="185" spans="2:21" x14ac:dyDescent="0.25">
      <c r="B185" s="6"/>
      <c r="C185" s="7"/>
      <c r="D185" s="7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</row>
    <row r="186" spans="2:21" x14ac:dyDescent="0.25">
      <c r="B186" s="6"/>
      <c r="C186" s="7"/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</row>
    <row r="187" spans="2:21" x14ac:dyDescent="0.25">
      <c r="B187" s="6"/>
      <c r="C187" s="7"/>
      <c r="D187" s="7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</row>
    <row r="188" spans="2:21" x14ac:dyDescent="0.25">
      <c r="B188" s="6"/>
      <c r="C188" s="7"/>
      <c r="D188" s="7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</row>
    <row r="189" spans="2:21" x14ac:dyDescent="0.25">
      <c r="B189" s="6"/>
      <c r="C189" s="7"/>
      <c r="D189" s="7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</row>
    <row r="190" spans="2:21" x14ac:dyDescent="0.25">
      <c r="B190" s="6"/>
      <c r="C190" s="7"/>
      <c r="D190" s="7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</row>
    <row r="191" spans="2:21" x14ac:dyDescent="0.25">
      <c r="B191" s="6"/>
      <c r="C191" s="7"/>
      <c r="D191" s="7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</row>
    <row r="192" spans="2:21" x14ac:dyDescent="0.25">
      <c r="B192" s="6"/>
      <c r="C192" s="7"/>
      <c r="D192" s="7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</row>
    <row r="193" spans="2:21" x14ac:dyDescent="0.25">
      <c r="B193" s="6"/>
      <c r="C193" s="7"/>
      <c r="D193" s="7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</row>
    <row r="194" spans="2:21" x14ac:dyDescent="0.25">
      <c r="B194" s="6"/>
      <c r="C194" s="7"/>
      <c r="D194" s="7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</row>
    <row r="195" spans="2:21" x14ac:dyDescent="0.25">
      <c r="B195" s="6"/>
      <c r="C195" s="7"/>
      <c r="D195" s="7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</row>
    <row r="196" spans="2:21" x14ac:dyDescent="0.25">
      <c r="B196" s="6"/>
      <c r="C196" s="7"/>
      <c r="D196" s="7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</row>
    <row r="197" spans="2:21" x14ac:dyDescent="0.25">
      <c r="B197" s="6"/>
      <c r="C197" s="7"/>
      <c r="D197" s="7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</row>
    <row r="198" spans="2:21" x14ac:dyDescent="0.25">
      <c r="B198" s="6"/>
      <c r="C198" s="7"/>
      <c r="D198" s="7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</row>
    <row r="199" spans="2:21" x14ac:dyDescent="0.25">
      <c r="B199" s="6"/>
      <c r="C199" s="7"/>
      <c r="D199" s="7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</row>
    <row r="200" spans="2:21" x14ac:dyDescent="0.25">
      <c r="B200" s="6"/>
      <c r="C200" s="7"/>
      <c r="D200" s="7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</row>
    <row r="201" spans="2:21" x14ac:dyDescent="0.25">
      <c r="B201" s="6"/>
      <c r="C201" s="7"/>
      <c r="D201" s="7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</row>
    <row r="202" spans="2:21" x14ac:dyDescent="0.25">
      <c r="B202" s="6"/>
      <c r="C202" s="7"/>
      <c r="D202" s="7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</row>
    <row r="203" spans="2:21" x14ac:dyDescent="0.25">
      <c r="B203" s="6"/>
      <c r="C203" s="7"/>
      <c r="D203" s="7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</row>
    <row r="204" spans="2:21" x14ac:dyDescent="0.25">
      <c r="B204" s="6"/>
      <c r="C204" s="7"/>
      <c r="D204" s="7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</row>
  </sheetData>
  <conditionalFormatting sqref="D7:E91 E7:U97 C98:T98 E99:U204">
    <cfRule type="cellIs" dxfId="6" priority="1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3:AA204"/>
  <sheetViews>
    <sheetView zoomScale="75" zoomScaleNormal="75" workbookViewId="0">
      <selection activeCell="E52" sqref="E52"/>
    </sheetView>
  </sheetViews>
  <sheetFormatPr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18" width="19" style="1" customWidth="1"/>
    <col min="19" max="27" width="17.5546875" style="1" customWidth="1"/>
    <col min="28" max="256" width="9.33203125" style="1"/>
    <col min="257" max="257" width="14.33203125" style="1" bestFit="1" customWidth="1"/>
    <col min="258" max="259" width="63.6640625" style="1" bestFit="1" customWidth="1"/>
    <col min="260" max="260" width="22" style="1" bestFit="1" customWidth="1"/>
    <col min="261" max="274" width="19" style="1" customWidth="1"/>
    <col min="275" max="283" width="17.5546875" style="1" customWidth="1"/>
    <col min="284" max="512" width="9.33203125" style="1"/>
    <col min="513" max="513" width="14.33203125" style="1" bestFit="1" customWidth="1"/>
    <col min="514" max="515" width="63.6640625" style="1" bestFit="1" customWidth="1"/>
    <col min="516" max="516" width="22" style="1" bestFit="1" customWidth="1"/>
    <col min="517" max="530" width="19" style="1" customWidth="1"/>
    <col min="531" max="539" width="17.5546875" style="1" customWidth="1"/>
    <col min="540" max="768" width="9.33203125" style="1"/>
    <col min="769" max="769" width="14.33203125" style="1" bestFit="1" customWidth="1"/>
    <col min="770" max="771" width="63.6640625" style="1" bestFit="1" customWidth="1"/>
    <col min="772" max="772" width="22" style="1" bestFit="1" customWidth="1"/>
    <col min="773" max="786" width="19" style="1" customWidth="1"/>
    <col min="787" max="795" width="17.5546875" style="1" customWidth="1"/>
    <col min="796" max="1024" width="9.33203125" style="1"/>
    <col min="1025" max="1025" width="14.33203125" style="1" bestFit="1" customWidth="1"/>
    <col min="1026" max="1027" width="63.6640625" style="1" bestFit="1" customWidth="1"/>
    <col min="1028" max="1028" width="22" style="1" bestFit="1" customWidth="1"/>
    <col min="1029" max="1042" width="19" style="1" customWidth="1"/>
    <col min="1043" max="1051" width="17.5546875" style="1" customWidth="1"/>
    <col min="1052" max="1280" width="9.33203125" style="1"/>
    <col min="1281" max="1281" width="14.33203125" style="1" bestFit="1" customWidth="1"/>
    <col min="1282" max="1283" width="63.6640625" style="1" bestFit="1" customWidth="1"/>
    <col min="1284" max="1284" width="22" style="1" bestFit="1" customWidth="1"/>
    <col min="1285" max="1298" width="19" style="1" customWidth="1"/>
    <col min="1299" max="1307" width="17.5546875" style="1" customWidth="1"/>
    <col min="1308" max="1536" width="9.33203125" style="1"/>
    <col min="1537" max="1537" width="14.33203125" style="1" bestFit="1" customWidth="1"/>
    <col min="1538" max="1539" width="63.6640625" style="1" bestFit="1" customWidth="1"/>
    <col min="1540" max="1540" width="22" style="1" bestFit="1" customWidth="1"/>
    <col min="1541" max="1554" width="19" style="1" customWidth="1"/>
    <col min="1555" max="1563" width="17.5546875" style="1" customWidth="1"/>
    <col min="1564" max="1792" width="9.33203125" style="1"/>
    <col min="1793" max="1793" width="14.33203125" style="1" bestFit="1" customWidth="1"/>
    <col min="1794" max="1795" width="63.6640625" style="1" bestFit="1" customWidth="1"/>
    <col min="1796" max="1796" width="22" style="1" bestFit="1" customWidth="1"/>
    <col min="1797" max="1810" width="19" style="1" customWidth="1"/>
    <col min="1811" max="1819" width="17.5546875" style="1" customWidth="1"/>
    <col min="1820" max="2048" width="9.33203125" style="1"/>
    <col min="2049" max="2049" width="14.33203125" style="1" bestFit="1" customWidth="1"/>
    <col min="2050" max="2051" width="63.6640625" style="1" bestFit="1" customWidth="1"/>
    <col min="2052" max="2052" width="22" style="1" bestFit="1" customWidth="1"/>
    <col min="2053" max="2066" width="19" style="1" customWidth="1"/>
    <col min="2067" max="2075" width="17.5546875" style="1" customWidth="1"/>
    <col min="2076" max="2304" width="9.33203125" style="1"/>
    <col min="2305" max="2305" width="14.33203125" style="1" bestFit="1" customWidth="1"/>
    <col min="2306" max="2307" width="63.6640625" style="1" bestFit="1" customWidth="1"/>
    <col min="2308" max="2308" width="22" style="1" bestFit="1" customWidth="1"/>
    <col min="2309" max="2322" width="19" style="1" customWidth="1"/>
    <col min="2323" max="2331" width="17.5546875" style="1" customWidth="1"/>
    <col min="2332" max="2560" width="9.33203125" style="1"/>
    <col min="2561" max="2561" width="14.33203125" style="1" bestFit="1" customWidth="1"/>
    <col min="2562" max="2563" width="63.6640625" style="1" bestFit="1" customWidth="1"/>
    <col min="2564" max="2564" width="22" style="1" bestFit="1" customWidth="1"/>
    <col min="2565" max="2578" width="19" style="1" customWidth="1"/>
    <col min="2579" max="2587" width="17.5546875" style="1" customWidth="1"/>
    <col min="2588" max="2816" width="9.33203125" style="1"/>
    <col min="2817" max="2817" width="14.33203125" style="1" bestFit="1" customWidth="1"/>
    <col min="2818" max="2819" width="63.6640625" style="1" bestFit="1" customWidth="1"/>
    <col min="2820" max="2820" width="22" style="1" bestFit="1" customWidth="1"/>
    <col min="2821" max="2834" width="19" style="1" customWidth="1"/>
    <col min="2835" max="2843" width="17.5546875" style="1" customWidth="1"/>
    <col min="2844" max="3072" width="9.33203125" style="1"/>
    <col min="3073" max="3073" width="14.33203125" style="1" bestFit="1" customWidth="1"/>
    <col min="3074" max="3075" width="63.6640625" style="1" bestFit="1" customWidth="1"/>
    <col min="3076" max="3076" width="22" style="1" bestFit="1" customWidth="1"/>
    <col min="3077" max="3090" width="19" style="1" customWidth="1"/>
    <col min="3091" max="3099" width="17.5546875" style="1" customWidth="1"/>
    <col min="3100" max="3328" width="9.33203125" style="1"/>
    <col min="3329" max="3329" width="14.33203125" style="1" bestFit="1" customWidth="1"/>
    <col min="3330" max="3331" width="63.6640625" style="1" bestFit="1" customWidth="1"/>
    <col min="3332" max="3332" width="22" style="1" bestFit="1" customWidth="1"/>
    <col min="3333" max="3346" width="19" style="1" customWidth="1"/>
    <col min="3347" max="3355" width="17.5546875" style="1" customWidth="1"/>
    <col min="3356" max="3584" width="9.33203125" style="1"/>
    <col min="3585" max="3585" width="14.33203125" style="1" bestFit="1" customWidth="1"/>
    <col min="3586" max="3587" width="63.6640625" style="1" bestFit="1" customWidth="1"/>
    <col min="3588" max="3588" width="22" style="1" bestFit="1" customWidth="1"/>
    <col min="3589" max="3602" width="19" style="1" customWidth="1"/>
    <col min="3603" max="3611" width="17.5546875" style="1" customWidth="1"/>
    <col min="3612" max="3840" width="9.33203125" style="1"/>
    <col min="3841" max="3841" width="14.33203125" style="1" bestFit="1" customWidth="1"/>
    <col min="3842" max="3843" width="63.6640625" style="1" bestFit="1" customWidth="1"/>
    <col min="3844" max="3844" width="22" style="1" bestFit="1" customWidth="1"/>
    <col min="3845" max="3858" width="19" style="1" customWidth="1"/>
    <col min="3859" max="3867" width="17.5546875" style="1" customWidth="1"/>
    <col min="3868" max="4096" width="9.33203125" style="1"/>
    <col min="4097" max="4097" width="14.33203125" style="1" bestFit="1" customWidth="1"/>
    <col min="4098" max="4099" width="63.6640625" style="1" bestFit="1" customWidth="1"/>
    <col min="4100" max="4100" width="22" style="1" bestFit="1" customWidth="1"/>
    <col min="4101" max="4114" width="19" style="1" customWidth="1"/>
    <col min="4115" max="4123" width="17.5546875" style="1" customWidth="1"/>
    <col min="4124" max="4352" width="9.33203125" style="1"/>
    <col min="4353" max="4353" width="14.33203125" style="1" bestFit="1" customWidth="1"/>
    <col min="4354" max="4355" width="63.6640625" style="1" bestFit="1" customWidth="1"/>
    <col min="4356" max="4356" width="22" style="1" bestFit="1" customWidth="1"/>
    <col min="4357" max="4370" width="19" style="1" customWidth="1"/>
    <col min="4371" max="4379" width="17.5546875" style="1" customWidth="1"/>
    <col min="4380" max="4608" width="9.33203125" style="1"/>
    <col min="4609" max="4609" width="14.33203125" style="1" bestFit="1" customWidth="1"/>
    <col min="4610" max="4611" width="63.6640625" style="1" bestFit="1" customWidth="1"/>
    <col min="4612" max="4612" width="22" style="1" bestFit="1" customWidth="1"/>
    <col min="4613" max="4626" width="19" style="1" customWidth="1"/>
    <col min="4627" max="4635" width="17.5546875" style="1" customWidth="1"/>
    <col min="4636" max="4864" width="9.33203125" style="1"/>
    <col min="4865" max="4865" width="14.33203125" style="1" bestFit="1" customWidth="1"/>
    <col min="4866" max="4867" width="63.6640625" style="1" bestFit="1" customWidth="1"/>
    <col min="4868" max="4868" width="22" style="1" bestFit="1" customWidth="1"/>
    <col min="4869" max="4882" width="19" style="1" customWidth="1"/>
    <col min="4883" max="4891" width="17.5546875" style="1" customWidth="1"/>
    <col min="4892" max="5120" width="9.33203125" style="1"/>
    <col min="5121" max="5121" width="14.33203125" style="1" bestFit="1" customWidth="1"/>
    <col min="5122" max="5123" width="63.6640625" style="1" bestFit="1" customWidth="1"/>
    <col min="5124" max="5124" width="22" style="1" bestFit="1" customWidth="1"/>
    <col min="5125" max="5138" width="19" style="1" customWidth="1"/>
    <col min="5139" max="5147" width="17.5546875" style="1" customWidth="1"/>
    <col min="5148" max="5376" width="9.33203125" style="1"/>
    <col min="5377" max="5377" width="14.33203125" style="1" bestFit="1" customWidth="1"/>
    <col min="5378" max="5379" width="63.6640625" style="1" bestFit="1" customWidth="1"/>
    <col min="5380" max="5380" width="22" style="1" bestFit="1" customWidth="1"/>
    <col min="5381" max="5394" width="19" style="1" customWidth="1"/>
    <col min="5395" max="5403" width="17.5546875" style="1" customWidth="1"/>
    <col min="5404" max="5632" width="9.33203125" style="1"/>
    <col min="5633" max="5633" width="14.33203125" style="1" bestFit="1" customWidth="1"/>
    <col min="5634" max="5635" width="63.6640625" style="1" bestFit="1" customWidth="1"/>
    <col min="5636" max="5636" width="22" style="1" bestFit="1" customWidth="1"/>
    <col min="5637" max="5650" width="19" style="1" customWidth="1"/>
    <col min="5651" max="5659" width="17.5546875" style="1" customWidth="1"/>
    <col min="5660" max="5888" width="9.33203125" style="1"/>
    <col min="5889" max="5889" width="14.33203125" style="1" bestFit="1" customWidth="1"/>
    <col min="5890" max="5891" width="63.6640625" style="1" bestFit="1" customWidth="1"/>
    <col min="5892" max="5892" width="22" style="1" bestFit="1" customWidth="1"/>
    <col min="5893" max="5906" width="19" style="1" customWidth="1"/>
    <col min="5907" max="5915" width="17.5546875" style="1" customWidth="1"/>
    <col min="5916" max="6144" width="9.33203125" style="1"/>
    <col min="6145" max="6145" width="14.33203125" style="1" bestFit="1" customWidth="1"/>
    <col min="6146" max="6147" width="63.6640625" style="1" bestFit="1" customWidth="1"/>
    <col min="6148" max="6148" width="22" style="1" bestFit="1" customWidth="1"/>
    <col min="6149" max="6162" width="19" style="1" customWidth="1"/>
    <col min="6163" max="6171" width="17.5546875" style="1" customWidth="1"/>
    <col min="6172" max="6400" width="9.33203125" style="1"/>
    <col min="6401" max="6401" width="14.33203125" style="1" bestFit="1" customWidth="1"/>
    <col min="6402" max="6403" width="63.6640625" style="1" bestFit="1" customWidth="1"/>
    <col min="6404" max="6404" width="22" style="1" bestFit="1" customWidth="1"/>
    <col min="6405" max="6418" width="19" style="1" customWidth="1"/>
    <col min="6419" max="6427" width="17.5546875" style="1" customWidth="1"/>
    <col min="6428" max="6656" width="9.33203125" style="1"/>
    <col min="6657" max="6657" width="14.33203125" style="1" bestFit="1" customWidth="1"/>
    <col min="6658" max="6659" width="63.6640625" style="1" bestFit="1" customWidth="1"/>
    <col min="6660" max="6660" width="22" style="1" bestFit="1" customWidth="1"/>
    <col min="6661" max="6674" width="19" style="1" customWidth="1"/>
    <col min="6675" max="6683" width="17.5546875" style="1" customWidth="1"/>
    <col min="6684" max="6912" width="9.33203125" style="1"/>
    <col min="6913" max="6913" width="14.33203125" style="1" bestFit="1" customWidth="1"/>
    <col min="6914" max="6915" width="63.6640625" style="1" bestFit="1" customWidth="1"/>
    <col min="6916" max="6916" width="22" style="1" bestFit="1" customWidth="1"/>
    <col min="6917" max="6930" width="19" style="1" customWidth="1"/>
    <col min="6931" max="6939" width="17.5546875" style="1" customWidth="1"/>
    <col min="6940" max="7168" width="9.33203125" style="1"/>
    <col min="7169" max="7169" width="14.33203125" style="1" bestFit="1" customWidth="1"/>
    <col min="7170" max="7171" width="63.6640625" style="1" bestFit="1" customWidth="1"/>
    <col min="7172" max="7172" width="22" style="1" bestFit="1" customWidth="1"/>
    <col min="7173" max="7186" width="19" style="1" customWidth="1"/>
    <col min="7187" max="7195" width="17.5546875" style="1" customWidth="1"/>
    <col min="7196" max="7424" width="9.33203125" style="1"/>
    <col min="7425" max="7425" width="14.33203125" style="1" bestFit="1" customWidth="1"/>
    <col min="7426" max="7427" width="63.6640625" style="1" bestFit="1" customWidth="1"/>
    <col min="7428" max="7428" width="22" style="1" bestFit="1" customWidth="1"/>
    <col min="7429" max="7442" width="19" style="1" customWidth="1"/>
    <col min="7443" max="7451" width="17.5546875" style="1" customWidth="1"/>
    <col min="7452" max="7680" width="9.33203125" style="1"/>
    <col min="7681" max="7681" width="14.33203125" style="1" bestFit="1" customWidth="1"/>
    <col min="7682" max="7683" width="63.6640625" style="1" bestFit="1" customWidth="1"/>
    <col min="7684" max="7684" width="22" style="1" bestFit="1" customWidth="1"/>
    <col min="7685" max="7698" width="19" style="1" customWidth="1"/>
    <col min="7699" max="7707" width="17.5546875" style="1" customWidth="1"/>
    <col min="7708" max="7936" width="9.33203125" style="1"/>
    <col min="7937" max="7937" width="14.33203125" style="1" bestFit="1" customWidth="1"/>
    <col min="7938" max="7939" width="63.6640625" style="1" bestFit="1" customWidth="1"/>
    <col min="7940" max="7940" width="22" style="1" bestFit="1" customWidth="1"/>
    <col min="7941" max="7954" width="19" style="1" customWidth="1"/>
    <col min="7955" max="7963" width="17.5546875" style="1" customWidth="1"/>
    <col min="7964" max="8192" width="9.33203125" style="1"/>
    <col min="8193" max="8193" width="14.33203125" style="1" bestFit="1" customWidth="1"/>
    <col min="8194" max="8195" width="63.6640625" style="1" bestFit="1" customWidth="1"/>
    <col min="8196" max="8196" width="22" style="1" bestFit="1" customWidth="1"/>
    <col min="8197" max="8210" width="19" style="1" customWidth="1"/>
    <col min="8211" max="8219" width="17.5546875" style="1" customWidth="1"/>
    <col min="8220" max="8448" width="9.33203125" style="1"/>
    <col min="8449" max="8449" width="14.33203125" style="1" bestFit="1" customWidth="1"/>
    <col min="8450" max="8451" width="63.6640625" style="1" bestFit="1" customWidth="1"/>
    <col min="8452" max="8452" width="22" style="1" bestFit="1" customWidth="1"/>
    <col min="8453" max="8466" width="19" style="1" customWidth="1"/>
    <col min="8467" max="8475" width="17.5546875" style="1" customWidth="1"/>
    <col min="8476" max="8704" width="9.33203125" style="1"/>
    <col min="8705" max="8705" width="14.33203125" style="1" bestFit="1" customWidth="1"/>
    <col min="8706" max="8707" width="63.6640625" style="1" bestFit="1" customWidth="1"/>
    <col min="8708" max="8708" width="22" style="1" bestFit="1" customWidth="1"/>
    <col min="8709" max="8722" width="19" style="1" customWidth="1"/>
    <col min="8723" max="8731" width="17.5546875" style="1" customWidth="1"/>
    <col min="8732" max="8960" width="9.33203125" style="1"/>
    <col min="8961" max="8961" width="14.33203125" style="1" bestFit="1" customWidth="1"/>
    <col min="8962" max="8963" width="63.6640625" style="1" bestFit="1" customWidth="1"/>
    <col min="8964" max="8964" width="22" style="1" bestFit="1" customWidth="1"/>
    <col min="8965" max="8978" width="19" style="1" customWidth="1"/>
    <col min="8979" max="8987" width="17.5546875" style="1" customWidth="1"/>
    <col min="8988" max="9216" width="9.33203125" style="1"/>
    <col min="9217" max="9217" width="14.33203125" style="1" bestFit="1" customWidth="1"/>
    <col min="9218" max="9219" width="63.6640625" style="1" bestFit="1" customWidth="1"/>
    <col min="9220" max="9220" width="22" style="1" bestFit="1" customWidth="1"/>
    <col min="9221" max="9234" width="19" style="1" customWidth="1"/>
    <col min="9235" max="9243" width="17.5546875" style="1" customWidth="1"/>
    <col min="9244" max="9472" width="9.33203125" style="1"/>
    <col min="9473" max="9473" width="14.33203125" style="1" bestFit="1" customWidth="1"/>
    <col min="9474" max="9475" width="63.6640625" style="1" bestFit="1" customWidth="1"/>
    <col min="9476" max="9476" width="22" style="1" bestFit="1" customWidth="1"/>
    <col min="9477" max="9490" width="19" style="1" customWidth="1"/>
    <col min="9491" max="9499" width="17.5546875" style="1" customWidth="1"/>
    <col min="9500" max="9728" width="9.33203125" style="1"/>
    <col min="9729" max="9729" width="14.33203125" style="1" bestFit="1" customWidth="1"/>
    <col min="9730" max="9731" width="63.6640625" style="1" bestFit="1" customWidth="1"/>
    <col min="9732" max="9732" width="22" style="1" bestFit="1" customWidth="1"/>
    <col min="9733" max="9746" width="19" style="1" customWidth="1"/>
    <col min="9747" max="9755" width="17.5546875" style="1" customWidth="1"/>
    <col min="9756" max="9984" width="9.33203125" style="1"/>
    <col min="9985" max="9985" width="14.33203125" style="1" bestFit="1" customWidth="1"/>
    <col min="9986" max="9987" width="63.6640625" style="1" bestFit="1" customWidth="1"/>
    <col min="9988" max="9988" width="22" style="1" bestFit="1" customWidth="1"/>
    <col min="9989" max="10002" width="19" style="1" customWidth="1"/>
    <col min="10003" max="10011" width="17.5546875" style="1" customWidth="1"/>
    <col min="10012" max="10240" width="9.33203125" style="1"/>
    <col min="10241" max="10241" width="14.33203125" style="1" bestFit="1" customWidth="1"/>
    <col min="10242" max="10243" width="63.6640625" style="1" bestFit="1" customWidth="1"/>
    <col min="10244" max="10244" width="22" style="1" bestFit="1" customWidth="1"/>
    <col min="10245" max="10258" width="19" style="1" customWidth="1"/>
    <col min="10259" max="10267" width="17.5546875" style="1" customWidth="1"/>
    <col min="10268" max="10496" width="9.33203125" style="1"/>
    <col min="10497" max="10497" width="14.33203125" style="1" bestFit="1" customWidth="1"/>
    <col min="10498" max="10499" width="63.6640625" style="1" bestFit="1" customWidth="1"/>
    <col min="10500" max="10500" width="22" style="1" bestFit="1" customWidth="1"/>
    <col min="10501" max="10514" width="19" style="1" customWidth="1"/>
    <col min="10515" max="10523" width="17.5546875" style="1" customWidth="1"/>
    <col min="10524" max="10752" width="9.33203125" style="1"/>
    <col min="10753" max="10753" width="14.33203125" style="1" bestFit="1" customWidth="1"/>
    <col min="10754" max="10755" width="63.6640625" style="1" bestFit="1" customWidth="1"/>
    <col min="10756" max="10756" width="22" style="1" bestFit="1" customWidth="1"/>
    <col min="10757" max="10770" width="19" style="1" customWidth="1"/>
    <col min="10771" max="10779" width="17.5546875" style="1" customWidth="1"/>
    <col min="10780" max="11008" width="9.33203125" style="1"/>
    <col min="11009" max="11009" width="14.33203125" style="1" bestFit="1" customWidth="1"/>
    <col min="11010" max="11011" width="63.6640625" style="1" bestFit="1" customWidth="1"/>
    <col min="11012" max="11012" width="22" style="1" bestFit="1" customWidth="1"/>
    <col min="11013" max="11026" width="19" style="1" customWidth="1"/>
    <col min="11027" max="11035" width="17.5546875" style="1" customWidth="1"/>
    <col min="11036" max="11264" width="9.33203125" style="1"/>
    <col min="11265" max="11265" width="14.33203125" style="1" bestFit="1" customWidth="1"/>
    <col min="11266" max="11267" width="63.6640625" style="1" bestFit="1" customWidth="1"/>
    <col min="11268" max="11268" width="22" style="1" bestFit="1" customWidth="1"/>
    <col min="11269" max="11282" width="19" style="1" customWidth="1"/>
    <col min="11283" max="11291" width="17.5546875" style="1" customWidth="1"/>
    <col min="11292" max="11520" width="9.33203125" style="1"/>
    <col min="11521" max="11521" width="14.33203125" style="1" bestFit="1" customWidth="1"/>
    <col min="11522" max="11523" width="63.6640625" style="1" bestFit="1" customWidth="1"/>
    <col min="11524" max="11524" width="22" style="1" bestFit="1" customWidth="1"/>
    <col min="11525" max="11538" width="19" style="1" customWidth="1"/>
    <col min="11539" max="11547" width="17.5546875" style="1" customWidth="1"/>
    <col min="11548" max="11776" width="9.33203125" style="1"/>
    <col min="11777" max="11777" width="14.33203125" style="1" bestFit="1" customWidth="1"/>
    <col min="11778" max="11779" width="63.6640625" style="1" bestFit="1" customWidth="1"/>
    <col min="11780" max="11780" width="22" style="1" bestFit="1" customWidth="1"/>
    <col min="11781" max="11794" width="19" style="1" customWidth="1"/>
    <col min="11795" max="11803" width="17.5546875" style="1" customWidth="1"/>
    <col min="11804" max="12032" width="9.33203125" style="1"/>
    <col min="12033" max="12033" width="14.33203125" style="1" bestFit="1" customWidth="1"/>
    <col min="12034" max="12035" width="63.6640625" style="1" bestFit="1" customWidth="1"/>
    <col min="12036" max="12036" width="22" style="1" bestFit="1" customWidth="1"/>
    <col min="12037" max="12050" width="19" style="1" customWidth="1"/>
    <col min="12051" max="12059" width="17.5546875" style="1" customWidth="1"/>
    <col min="12060" max="12288" width="9.33203125" style="1"/>
    <col min="12289" max="12289" width="14.33203125" style="1" bestFit="1" customWidth="1"/>
    <col min="12290" max="12291" width="63.6640625" style="1" bestFit="1" customWidth="1"/>
    <col min="12292" max="12292" width="22" style="1" bestFit="1" customWidth="1"/>
    <col min="12293" max="12306" width="19" style="1" customWidth="1"/>
    <col min="12307" max="12315" width="17.5546875" style="1" customWidth="1"/>
    <col min="12316" max="12544" width="9.33203125" style="1"/>
    <col min="12545" max="12545" width="14.33203125" style="1" bestFit="1" customWidth="1"/>
    <col min="12546" max="12547" width="63.6640625" style="1" bestFit="1" customWidth="1"/>
    <col min="12548" max="12548" width="22" style="1" bestFit="1" customWidth="1"/>
    <col min="12549" max="12562" width="19" style="1" customWidth="1"/>
    <col min="12563" max="12571" width="17.5546875" style="1" customWidth="1"/>
    <col min="12572" max="12800" width="9.33203125" style="1"/>
    <col min="12801" max="12801" width="14.33203125" style="1" bestFit="1" customWidth="1"/>
    <col min="12802" max="12803" width="63.6640625" style="1" bestFit="1" customWidth="1"/>
    <col min="12804" max="12804" width="22" style="1" bestFit="1" customWidth="1"/>
    <col min="12805" max="12818" width="19" style="1" customWidth="1"/>
    <col min="12819" max="12827" width="17.5546875" style="1" customWidth="1"/>
    <col min="12828" max="13056" width="9.33203125" style="1"/>
    <col min="13057" max="13057" width="14.33203125" style="1" bestFit="1" customWidth="1"/>
    <col min="13058" max="13059" width="63.6640625" style="1" bestFit="1" customWidth="1"/>
    <col min="13060" max="13060" width="22" style="1" bestFit="1" customWidth="1"/>
    <col min="13061" max="13074" width="19" style="1" customWidth="1"/>
    <col min="13075" max="13083" width="17.5546875" style="1" customWidth="1"/>
    <col min="13084" max="13312" width="9.33203125" style="1"/>
    <col min="13313" max="13313" width="14.33203125" style="1" bestFit="1" customWidth="1"/>
    <col min="13314" max="13315" width="63.6640625" style="1" bestFit="1" customWidth="1"/>
    <col min="13316" max="13316" width="22" style="1" bestFit="1" customWidth="1"/>
    <col min="13317" max="13330" width="19" style="1" customWidth="1"/>
    <col min="13331" max="13339" width="17.5546875" style="1" customWidth="1"/>
    <col min="13340" max="13568" width="9.33203125" style="1"/>
    <col min="13569" max="13569" width="14.33203125" style="1" bestFit="1" customWidth="1"/>
    <col min="13570" max="13571" width="63.6640625" style="1" bestFit="1" customWidth="1"/>
    <col min="13572" max="13572" width="22" style="1" bestFit="1" customWidth="1"/>
    <col min="13573" max="13586" width="19" style="1" customWidth="1"/>
    <col min="13587" max="13595" width="17.5546875" style="1" customWidth="1"/>
    <col min="13596" max="13824" width="9.33203125" style="1"/>
    <col min="13825" max="13825" width="14.33203125" style="1" bestFit="1" customWidth="1"/>
    <col min="13826" max="13827" width="63.6640625" style="1" bestFit="1" customWidth="1"/>
    <col min="13828" max="13828" width="22" style="1" bestFit="1" customWidth="1"/>
    <col min="13829" max="13842" width="19" style="1" customWidth="1"/>
    <col min="13843" max="13851" width="17.5546875" style="1" customWidth="1"/>
    <col min="13852" max="14080" width="9.33203125" style="1"/>
    <col min="14081" max="14081" width="14.33203125" style="1" bestFit="1" customWidth="1"/>
    <col min="14082" max="14083" width="63.6640625" style="1" bestFit="1" customWidth="1"/>
    <col min="14084" max="14084" width="22" style="1" bestFit="1" customWidth="1"/>
    <col min="14085" max="14098" width="19" style="1" customWidth="1"/>
    <col min="14099" max="14107" width="17.5546875" style="1" customWidth="1"/>
    <col min="14108" max="14336" width="9.33203125" style="1"/>
    <col min="14337" max="14337" width="14.33203125" style="1" bestFit="1" customWidth="1"/>
    <col min="14338" max="14339" width="63.6640625" style="1" bestFit="1" customWidth="1"/>
    <col min="14340" max="14340" width="22" style="1" bestFit="1" customWidth="1"/>
    <col min="14341" max="14354" width="19" style="1" customWidth="1"/>
    <col min="14355" max="14363" width="17.5546875" style="1" customWidth="1"/>
    <col min="14364" max="14592" width="9.33203125" style="1"/>
    <col min="14593" max="14593" width="14.33203125" style="1" bestFit="1" customWidth="1"/>
    <col min="14594" max="14595" width="63.6640625" style="1" bestFit="1" customWidth="1"/>
    <col min="14596" max="14596" width="22" style="1" bestFit="1" customWidth="1"/>
    <col min="14597" max="14610" width="19" style="1" customWidth="1"/>
    <col min="14611" max="14619" width="17.5546875" style="1" customWidth="1"/>
    <col min="14620" max="14848" width="9.33203125" style="1"/>
    <col min="14849" max="14849" width="14.33203125" style="1" bestFit="1" customWidth="1"/>
    <col min="14850" max="14851" width="63.6640625" style="1" bestFit="1" customWidth="1"/>
    <col min="14852" max="14852" width="22" style="1" bestFit="1" customWidth="1"/>
    <col min="14853" max="14866" width="19" style="1" customWidth="1"/>
    <col min="14867" max="14875" width="17.5546875" style="1" customWidth="1"/>
    <col min="14876" max="15104" width="9.33203125" style="1"/>
    <col min="15105" max="15105" width="14.33203125" style="1" bestFit="1" customWidth="1"/>
    <col min="15106" max="15107" width="63.6640625" style="1" bestFit="1" customWidth="1"/>
    <col min="15108" max="15108" width="22" style="1" bestFit="1" customWidth="1"/>
    <col min="15109" max="15122" width="19" style="1" customWidth="1"/>
    <col min="15123" max="15131" width="17.5546875" style="1" customWidth="1"/>
    <col min="15132" max="15360" width="9.33203125" style="1"/>
    <col min="15361" max="15361" width="14.33203125" style="1" bestFit="1" customWidth="1"/>
    <col min="15362" max="15363" width="63.6640625" style="1" bestFit="1" customWidth="1"/>
    <col min="15364" max="15364" width="22" style="1" bestFit="1" customWidth="1"/>
    <col min="15365" max="15378" width="19" style="1" customWidth="1"/>
    <col min="15379" max="15387" width="17.5546875" style="1" customWidth="1"/>
    <col min="15388" max="15616" width="9.33203125" style="1"/>
    <col min="15617" max="15617" width="14.33203125" style="1" bestFit="1" customWidth="1"/>
    <col min="15618" max="15619" width="63.6640625" style="1" bestFit="1" customWidth="1"/>
    <col min="15620" max="15620" width="22" style="1" bestFit="1" customWidth="1"/>
    <col min="15621" max="15634" width="19" style="1" customWidth="1"/>
    <col min="15635" max="15643" width="17.5546875" style="1" customWidth="1"/>
    <col min="15644" max="15872" width="9.33203125" style="1"/>
    <col min="15873" max="15873" width="14.33203125" style="1" bestFit="1" customWidth="1"/>
    <col min="15874" max="15875" width="63.6640625" style="1" bestFit="1" customWidth="1"/>
    <col min="15876" max="15876" width="22" style="1" bestFit="1" customWidth="1"/>
    <col min="15877" max="15890" width="19" style="1" customWidth="1"/>
    <col min="15891" max="15899" width="17.5546875" style="1" customWidth="1"/>
    <col min="15900" max="16128" width="9.33203125" style="1"/>
    <col min="16129" max="16129" width="14.33203125" style="1" bestFit="1" customWidth="1"/>
    <col min="16130" max="16131" width="63.6640625" style="1" bestFit="1" customWidth="1"/>
    <col min="16132" max="16132" width="22" style="1" bestFit="1" customWidth="1"/>
    <col min="16133" max="16146" width="19" style="1" customWidth="1"/>
    <col min="16147" max="16155" width="17.5546875" style="1" customWidth="1"/>
    <col min="16156" max="16383" width="9.33203125" style="1"/>
    <col min="16384" max="16384" width="9.33203125" style="1" customWidth="1"/>
  </cols>
  <sheetData>
    <row r="3" spans="1:27" ht="39.6" x14ac:dyDescent="0.25">
      <c r="D3" s="9" t="s">
        <v>301</v>
      </c>
      <c r="E3" s="9" t="s">
        <v>301</v>
      </c>
      <c r="F3" s="9" t="s">
        <v>301</v>
      </c>
      <c r="G3" s="9" t="s">
        <v>301</v>
      </c>
      <c r="H3" s="9" t="s">
        <v>301</v>
      </c>
      <c r="I3" s="9" t="s">
        <v>301</v>
      </c>
      <c r="J3" s="9" t="s">
        <v>301</v>
      </c>
      <c r="K3" s="9" t="s">
        <v>301</v>
      </c>
      <c r="L3" s="9" t="s">
        <v>301</v>
      </c>
      <c r="M3" s="9" t="s">
        <v>301</v>
      </c>
      <c r="N3" s="9" t="s">
        <v>301</v>
      </c>
      <c r="O3" s="9" t="s">
        <v>301</v>
      </c>
      <c r="P3" s="9" t="s">
        <v>301</v>
      </c>
      <c r="Q3" s="9" t="s">
        <v>301</v>
      </c>
      <c r="R3" s="9" t="s">
        <v>301</v>
      </c>
      <c r="S3" s="9" t="s">
        <v>301</v>
      </c>
      <c r="T3" s="9" t="s">
        <v>301</v>
      </c>
      <c r="U3" s="9" t="s">
        <v>301</v>
      </c>
      <c r="V3" s="9" t="s">
        <v>301</v>
      </c>
      <c r="W3" s="9" t="s">
        <v>301</v>
      </c>
      <c r="X3" s="9" t="s">
        <v>301</v>
      </c>
      <c r="Y3" s="9" t="s">
        <v>301</v>
      </c>
      <c r="Z3" s="9" t="s">
        <v>301</v>
      </c>
      <c r="AA3" s="9" t="s">
        <v>301</v>
      </c>
    </row>
    <row r="4" spans="1:27" ht="26.4" x14ac:dyDescent="0.25">
      <c r="B4" s="2"/>
      <c r="C4" s="2"/>
      <c r="D4" s="9" t="s">
        <v>302</v>
      </c>
      <c r="E4" s="9" t="s">
        <v>302</v>
      </c>
      <c r="F4" s="9" t="s">
        <v>302</v>
      </c>
      <c r="G4" s="9" t="s">
        <v>302</v>
      </c>
      <c r="H4" s="9" t="s">
        <v>302</v>
      </c>
      <c r="I4" s="9" t="s">
        <v>302</v>
      </c>
      <c r="J4" s="9" t="s">
        <v>302</v>
      </c>
      <c r="K4" s="9" t="s">
        <v>302</v>
      </c>
      <c r="L4" s="9" t="s">
        <v>302</v>
      </c>
      <c r="M4" s="9" t="s">
        <v>302</v>
      </c>
      <c r="N4" s="9" t="s">
        <v>302</v>
      </c>
      <c r="O4" s="9" t="s">
        <v>302</v>
      </c>
      <c r="P4" s="9" t="s">
        <v>302</v>
      </c>
      <c r="Q4" s="9" t="s">
        <v>302</v>
      </c>
      <c r="R4" s="9" t="s">
        <v>302</v>
      </c>
      <c r="S4" s="9" t="s">
        <v>302</v>
      </c>
      <c r="T4" s="9" t="s">
        <v>302</v>
      </c>
      <c r="U4" s="9" t="s">
        <v>302</v>
      </c>
      <c r="V4" s="9" t="s">
        <v>302</v>
      </c>
      <c r="W4" s="9" t="s">
        <v>302</v>
      </c>
      <c r="X4" s="9" t="s">
        <v>302</v>
      </c>
      <c r="Y4" s="9" t="s">
        <v>302</v>
      </c>
      <c r="Z4" s="9" t="s">
        <v>302</v>
      </c>
      <c r="AA4" s="9" t="s">
        <v>302</v>
      </c>
    </row>
    <row r="5" spans="1:27" x14ac:dyDescent="0.25">
      <c r="A5" s="3" t="s">
        <v>264</v>
      </c>
      <c r="B5" s="4" t="s">
        <v>265</v>
      </c>
      <c r="C5" s="5" t="s">
        <v>64</v>
      </c>
      <c r="D5" s="9" t="s">
        <v>177</v>
      </c>
      <c r="E5" s="9" t="s">
        <v>176</v>
      </c>
      <c r="F5" s="9" t="s">
        <v>175</v>
      </c>
      <c r="G5" s="9" t="s">
        <v>174</v>
      </c>
      <c r="H5" s="9" t="s">
        <v>173</v>
      </c>
      <c r="I5" s="9" t="s">
        <v>172</v>
      </c>
      <c r="J5" s="9" t="s">
        <v>171</v>
      </c>
      <c r="K5" s="9" t="s">
        <v>170</v>
      </c>
      <c r="L5" s="9" t="s">
        <v>169</v>
      </c>
      <c r="M5" s="9" t="s">
        <v>168</v>
      </c>
      <c r="N5" s="9" t="s">
        <v>167</v>
      </c>
      <c r="O5" s="9" t="s">
        <v>166</v>
      </c>
      <c r="P5" s="9" t="s">
        <v>165</v>
      </c>
      <c r="Q5" s="9" t="s">
        <v>164</v>
      </c>
      <c r="R5" s="9" t="s">
        <v>163</v>
      </c>
      <c r="S5" s="9" t="s">
        <v>162</v>
      </c>
      <c r="T5" s="9" t="s">
        <v>161</v>
      </c>
      <c r="U5" s="9" t="s">
        <v>160</v>
      </c>
      <c r="V5" s="9" t="s">
        <v>159</v>
      </c>
      <c r="W5" s="9" t="s">
        <v>158</v>
      </c>
      <c r="X5" s="9" t="s">
        <v>157</v>
      </c>
      <c r="Y5" s="9" t="s">
        <v>156</v>
      </c>
      <c r="Z5" s="9" t="s">
        <v>155</v>
      </c>
      <c r="AA5" s="9" t="s">
        <v>150</v>
      </c>
    </row>
    <row r="6" spans="1:27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</row>
    <row r="7" spans="1:27" x14ac:dyDescent="0.25">
      <c r="B7" s="6" t="s">
        <v>266</v>
      </c>
      <c r="C7" s="7">
        <v>4058513</v>
      </c>
      <c r="D7" s="151" t="s">
        <v>267</v>
      </c>
      <c r="E7" s="151" t="s">
        <v>267</v>
      </c>
      <c r="F7" s="151">
        <v>57817</v>
      </c>
      <c r="G7" s="151">
        <v>57592</v>
      </c>
      <c r="H7" s="151">
        <v>57614</v>
      </c>
      <c r="I7" s="151">
        <v>57777</v>
      </c>
      <c r="J7" s="151">
        <v>57956</v>
      </c>
      <c r="K7" s="151">
        <v>58188</v>
      </c>
      <c r="L7" s="151">
        <v>58473</v>
      </c>
      <c r="M7" s="151">
        <v>58844</v>
      </c>
      <c r="N7" s="151">
        <v>59271</v>
      </c>
      <c r="O7" s="151">
        <v>59503</v>
      </c>
      <c r="P7" s="151">
        <v>59667</v>
      </c>
      <c r="Q7" s="151">
        <v>60122</v>
      </c>
      <c r="R7" s="151">
        <v>60052</v>
      </c>
      <c r="S7" s="151">
        <v>60270</v>
      </c>
      <c r="T7" s="151">
        <v>61360</v>
      </c>
      <c r="U7" s="151">
        <v>61906</v>
      </c>
      <c r="V7" s="151">
        <v>62053</v>
      </c>
      <c r="W7" s="151">
        <v>62081</v>
      </c>
      <c r="X7" s="151">
        <v>62224</v>
      </c>
      <c r="Y7" s="151">
        <v>63148</v>
      </c>
      <c r="Z7" s="151">
        <v>61696</v>
      </c>
      <c r="AA7" s="151">
        <v>60974</v>
      </c>
    </row>
    <row r="8" spans="1:27" x14ac:dyDescent="0.25">
      <c r="B8" s="6" t="s">
        <v>148</v>
      </c>
      <c r="C8" s="7">
        <v>4054707</v>
      </c>
      <c r="D8" s="151">
        <v>1695226</v>
      </c>
      <c r="E8" s="151">
        <v>1689129</v>
      </c>
      <c r="F8" s="151">
        <v>1610603</v>
      </c>
      <c r="G8" s="151">
        <v>1595069</v>
      </c>
      <c r="H8" s="151">
        <v>1577838</v>
      </c>
      <c r="I8" s="151">
        <v>1565727</v>
      </c>
      <c r="J8" s="151">
        <v>1550319</v>
      </c>
      <c r="K8" s="151">
        <v>1532531</v>
      </c>
      <c r="L8" s="151">
        <v>1518436</v>
      </c>
      <c r="M8" s="151">
        <v>1510998</v>
      </c>
      <c r="N8" s="151">
        <v>1510957</v>
      </c>
      <c r="O8" s="151">
        <v>1512949</v>
      </c>
      <c r="P8" s="151">
        <v>1514629</v>
      </c>
      <c r="Q8" s="151">
        <v>1557230</v>
      </c>
      <c r="R8" s="151">
        <v>1558679</v>
      </c>
      <c r="S8" s="151">
        <v>1493579</v>
      </c>
      <c r="T8" s="151">
        <v>1546746</v>
      </c>
      <c r="U8" s="151">
        <v>1532615</v>
      </c>
      <c r="V8" s="151">
        <v>1527668</v>
      </c>
      <c r="W8" s="151">
        <v>1519499</v>
      </c>
      <c r="X8" s="151">
        <v>1533343</v>
      </c>
      <c r="Y8" s="151">
        <v>1478549</v>
      </c>
      <c r="Z8" s="151">
        <v>1638195</v>
      </c>
      <c r="AA8" s="151">
        <v>1467712</v>
      </c>
    </row>
    <row r="9" spans="1:27" x14ac:dyDescent="0.25">
      <c r="B9" s="6" t="s">
        <v>179</v>
      </c>
      <c r="C9" s="7">
        <v>4057075</v>
      </c>
      <c r="D9" s="151">
        <v>368491</v>
      </c>
      <c r="E9" s="151" t="s">
        <v>267</v>
      </c>
      <c r="F9" s="151">
        <v>357592</v>
      </c>
      <c r="G9" s="151">
        <v>350734</v>
      </c>
      <c r="H9" s="151">
        <v>343018</v>
      </c>
      <c r="I9" s="151">
        <v>336207</v>
      </c>
      <c r="J9" s="151">
        <v>332960</v>
      </c>
      <c r="K9" s="151">
        <v>326436</v>
      </c>
      <c r="L9" s="151">
        <v>323097</v>
      </c>
      <c r="M9" s="151">
        <v>320741</v>
      </c>
      <c r="N9" s="151">
        <v>318487</v>
      </c>
      <c r="O9" s="151">
        <v>316572</v>
      </c>
      <c r="P9" s="151">
        <v>314325</v>
      </c>
      <c r="Q9" s="151">
        <v>311232</v>
      </c>
      <c r="R9" s="151">
        <v>306180</v>
      </c>
      <c r="S9" s="151">
        <v>299224</v>
      </c>
      <c r="T9" s="151">
        <v>291118</v>
      </c>
      <c r="U9" s="151">
        <v>282317</v>
      </c>
      <c r="V9" s="151">
        <v>274404</v>
      </c>
      <c r="W9" s="151">
        <v>267704</v>
      </c>
      <c r="X9" s="151">
        <v>262290</v>
      </c>
      <c r="Y9" s="151">
        <v>255245</v>
      </c>
      <c r="Z9" s="151">
        <v>246307</v>
      </c>
      <c r="AA9" s="151">
        <v>236733</v>
      </c>
    </row>
    <row r="10" spans="1:27" x14ac:dyDescent="0.25">
      <c r="A10" s="1" t="s">
        <v>268</v>
      </c>
      <c r="B10" s="6" t="s">
        <v>181</v>
      </c>
      <c r="C10" s="7">
        <v>4007784</v>
      </c>
      <c r="D10" s="151">
        <v>552071</v>
      </c>
      <c r="E10" s="151" t="s">
        <v>267</v>
      </c>
      <c r="F10" s="151">
        <v>683808</v>
      </c>
      <c r="G10" s="151">
        <v>678043</v>
      </c>
      <c r="H10" s="151">
        <v>673937</v>
      </c>
      <c r="I10" s="151">
        <v>667902</v>
      </c>
      <c r="J10" s="151">
        <v>661548</v>
      </c>
      <c r="K10" s="151">
        <v>653826</v>
      </c>
      <c r="L10" s="151">
        <v>655693</v>
      </c>
      <c r="M10" s="151">
        <v>655055</v>
      </c>
      <c r="N10" s="151">
        <v>653154</v>
      </c>
      <c r="O10" s="151">
        <v>652594</v>
      </c>
      <c r="P10" s="151">
        <v>650861</v>
      </c>
      <c r="Q10" s="151">
        <v>648934</v>
      </c>
      <c r="R10" s="151">
        <v>646186</v>
      </c>
      <c r="S10" s="151">
        <v>640579</v>
      </c>
      <c r="T10" s="151">
        <v>634057</v>
      </c>
      <c r="U10" s="151">
        <v>624862</v>
      </c>
      <c r="V10" s="151">
        <v>617586</v>
      </c>
      <c r="W10" s="151">
        <v>609349</v>
      </c>
      <c r="X10" s="151">
        <v>598535</v>
      </c>
      <c r="Y10" s="151">
        <v>595260</v>
      </c>
      <c r="Z10" s="151">
        <v>583866</v>
      </c>
      <c r="AA10" s="151">
        <v>573428</v>
      </c>
    </row>
    <row r="11" spans="1:27" x14ac:dyDescent="0.25">
      <c r="A11" s="1" t="s">
        <v>268</v>
      </c>
      <c r="B11" s="6" t="s">
        <v>269</v>
      </c>
      <c r="C11" s="7">
        <v>4058656</v>
      </c>
      <c r="D11" s="151">
        <v>333061</v>
      </c>
      <c r="E11" s="151">
        <v>329963</v>
      </c>
      <c r="F11" s="151">
        <v>324877</v>
      </c>
      <c r="G11" s="151">
        <v>321449</v>
      </c>
      <c r="H11" s="151">
        <v>317603</v>
      </c>
      <c r="I11" s="151">
        <v>313891</v>
      </c>
      <c r="J11" s="151">
        <v>309995</v>
      </c>
      <c r="K11" s="151">
        <v>306691</v>
      </c>
      <c r="L11" s="151">
        <v>302798</v>
      </c>
      <c r="M11" s="151">
        <v>298392</v>
      </c>
      <c r="N11" s="151">
        <v>294808</v>
      </c>
      <c r="O11" s="151">
        <v>292515</v>
      </c>
      <c r="P11" s="151">
        <v>289947</v>
      </c>
      <c r="Q11" s="151">
        <v>287171</v>
      </c>
      <c r="R11" s="151">
        <v>285948</v>
      </c>
      <c r="S11" s="151">
        <v>284259</v>
      </c>
      <c r="T11" s="151">
        <v>284324</v>
      </c>
      <c r="U11" s="151">
        <v>287028</v>
      </c>
      <c r="V11" s="151">
        <v>280458</v>
      </c>
      <c r="W11" s="151">
        <v>278676</v>
      </c>
      <c r="X11" s="151">
        <v>276635</v>
      </c>
      <c r="Y11" s="151">
        <v>283602</v>
      </c>
      <c r="Z11" s="151">
        <v>248709</v>
      </c>
      <c r="AA11" s="151">
        <v>249302</v>
      </c>
    </row>
    <row r="12" spans="1:27" x14ac:dyDescent="0.25">
      <c r="A12" s="1" t="s">
        <v>268</v>
      </c>
      <c r="B12" s="6" t="s">
        <v>186</v>
      </c>
      <c r="C12" s="7">
        <v>4057110</v>
      </c>
      <c r="D12" s="151">
        <v>39647</v>
      </c>
      <c r="E12" s="151" t="s">
        <v>267</v>
      </c>
      <c r="F12" s="151">
        <v>40246</v>
      </c>
      <c r="G12" s="151">
        <v>40209</v>
      </c>
      <c r="H12" s="151">
        <v>39960</v>
      </c>
      <c r="I12" s="151">
        <v>39624</v>
      </c>
      <c r="J12" s="151">
        <v>39408</v>
      </c>
      <c r="K12" s="151">
        <v>38849</v>
      </c>
      <c r="L12" s="151">
        <v>37660</v>
      </c>
      <c r="M12" s="151">
        <v>36666</v>
      </c>
      <c r="N12" s="151">
        <v>36244</v>
      </c>
      <c r="O12" s="151">
        <v>35947</v>
      </c>
      <c r="P12" s="151">
        <v>35903</v>
      </c>
      <c r="Q12" s="151">
        <v>35633</v>
      </c>
      <c r="R12" s="151">
        <v>35468</v>
      </c>
      <c r="S12" s="151">
        <v>35293</v>
      </c>
      <c r="T12" s="151">
        <v>35229</v>
      </c>
      <c r="U12" s="151">
        <v>35231</v>
      </c>
      <c r="V12" s="151">
        <v>34508</v>
      </c>
      <c r="W12" s="151">
        <v>34469</v>
      </c>
      <c r="X12" s="151">
        <v>33903</v>
      </c>
      <c r="Y12" s="151">
        <v>34005</v>
      </c>
      <c r="Z12" s="151">
        <v>33944</v>
      </c>
      <c r="AA12" s="151">
        <v>32854</v>
      </c>
    </row>
    <row r="13" spans="1:27" x14ac:dyDescent="0.25">
      <c r="B13" s="6" t="s">
        <v>188</v>
      </c>
      <c r="C13" s="7">
        <v>4058516</v>
      </c>
      <c r="D13" s="151">
        <v>178849</v>
      </c>
      <c r="E13" s="151" t="s">
        <v>267</v>
      </c>
      <c r="F13" s="151">
        <v>171116</v>
      </c>
      <c r="G13" s="151">
        <v>168379</v>
      </c>
      <c r="H13" s="151">
        <v>166734</v>
      </c>
      <c r="I13" s="151">
        <v>164243</v>
      </c>
      <c r="J13" s="151">
        <v>161313</v>
      </c>
      <c r="K13" s="151">
        <v>158441</v>
      </c>
      <c r="L13" s="151">
        <v>156230</v>
      </c>
      <c r="M13" s="151">
        <v>154246</v>
      </c>
      <c r="N13" s="151">
        <v>153397</v>
      </c>
      <c r="O13" s="151">
        <v>153564</v>
      </c>
      <c r="P13" s="151">
        <v>154166</v>
      </c>
      <c r="Q13" s="151">
        <v>151574</v>
      </c>
      <c r="R13" s="151">
        <v>150530</v>
      </c>
      <c r="S13" s="151">
        <v>147945</v>
      </c>
      <c r="T13" s="151">
        <v>144867</v>
      </c>
      <c r="U13" s="151">
        <v>141596</v>
      </c>
      <c r="V13" s="151">
        <v>120059</v>
      </c>
      <c r="W13" s="151">
        <v>117277</v>
      </c>
      <c r="X13" s="151">
        <v>114211</v>
      </c>
      <c r="Y13" s="151">
        <v>112401</v>
      </c>
      <c r="Z13" s="151">
        <v>109707</v>
      </c>
      <c r="AA13" s="151">
        <v>107197</v>
      </c>
    </row>
    <row r="14" spans="1:27" x14ac:dyDescent="0.25">
      <c r="B14" s="6" t="s">
        <v>190</v>
      </c>
      <c r="C14" s="7">
        <v>4058793</v>
      </c>
      <c r="D14" s="151">
        <v>3452</v>
      </c>
      <c r="E14" s="151">
        <v>3411</v>
      </c>
      <c r="F14" s="151">
        <v>3309</v>
      </c>
      <c r="G14" s="151">
        <v>3303</v>
      </c>
      <c r="H14" s="151">
        <v>3312</v>
      </c>
      <c r="I14" s="151">
        <v>3286</v>
      </c>
      <c r="J14" s="151">
        <v>3480</v>
      </c>
      <c r="K14" s="151">
        <v>3390</v>
      </c>
      <c r="L14" s="151">
        <v>3425</v>
      </c>
      <c r="M14" s="151">
        <v>3414</v>
      </c>
      <c r="N14" s="151">
        <v>3435</v>
      </c>
      <c r="O14" s="151">
        <v>3497</v>
      </c>
      <c r="P14" s="151">
        <v>3497</v>
      </c>
      <c r="Q14" s="151">
        <v>3571</v>
      </c>
      <c r="R14" s="151">
        <v>3675</v>
      </c>
      <c r="S14" s="151">
        <v>3735</v>
      </c>
      <c r="T14" s="151">
        <v>3886</v>
      </c>
      <c r="U14" s="151">
        <v>3980</v>
      </c>
      <c r="V14" s="151">
        <v>4136</v>
      </c>
      <c r="W14" s="151">
        <v>4175</v>
      </c>
      <c r="X14" s="151">
        <v>4236</v>
      </c>
      <c r="Y14" s="151">
        <v>4288</v>
      </c>
      <c r="Z14" s="151">
        <v>4194</v>
      </c>
      <c r="AA14" s="151">
        <v>4192</v>
      </c>
    </row>
    <row r="15" spans="1:27" x14ac:dyDescent="0.25">
      <c r="A15" s="1" t="s">
        <v>268</v>
      </c>
      <c r="B15" s="6" t="s">
        <v>192</v>
      </c>
      <c r="C15" s="7">
        <v>4057111</v>
      </c>
      <c r="D15" s="151">
        <v>982427</v>
      </c>
      <c r="E15" s="151">
        <v>753502</v>
      </c>
      <c r="F15" s="151">
        <v>745101</v>
      </c>
      <c r="G15" s="151">
        <v>736982</v>
      </c>
      <c r="H15" s="151">
        <v>729879</v>
      </c>
      <c r="I15" s="151">
        <v>720846</v>
      </c>
      <c r="J15" s="151">
        <v>687914</v>
      </c>
      <c r="K15" s="151">
        <v>689126</v>
      </c>
      <c r="L15" s="151">
        <v>677121</v>
      </c>
      <c r="M15" s="151">
        <v>669091</v>
      </c>
      <c r="N15" s="151">
        <v>661562</v>
      </c>
      <c r="O15" s="151">
        <v>655822</v>
      </c>
      <c r="P15" s="151">
        <v>625542</v>
      </c>
      <c r="Q15" s="151">
        <v>595064</v>
      </c>
      <c r="R15" s="151">
        <v>589025</v>
      </c>
      <c r="S15" s="151">
        <v>580827</v>
      </c>
      <c r="T15" s="151">
        <v>583896</v>
      </c>
      <c r="U15" s="151">
        <v>587513</v>
      </c>
      <c r="V15" s="151">
        <v>565136</v>
      </c>
      <c r="W15" s="151">
        <v>553551</v>
      </c>
      <c r="X15" s="151">
        <v>549389</v>
      </c>
      <c r="Y15" s="151">
        <v>542792</v>
      </c>
      <c r="Z15" s="151">
        <v>536252</v>
      </c>
      <c r="AA15" s="151">
        <v>535211</v>
      </c>
    </row>
    <row r="16" spans="1:27" x14ac:dyDescent="0.25">
      <c r="A16" s="1" t="s">
        <v>268</v>
      </c>
      <c r="B16" s="6" t="s">
        <v>193</v>
      </c>
      <c r="C16" s="7">
        <v>4018679</v>
      </c>
      <c r="D16" s="151">
        <v>1265768</v>
      </c>
      <c r="E16" s="151">
        <v>1264031</v>
      </c>
      <c r="F16" s="151">
        <v>1267039</v>
      </c>
      <c r="G16" s="151">
        <v>1257521</v>
      </c>
      <c r="H16" s="151">
        <v>1251815</v>
      </c>
      <c r="I16" s="151">
        <v>1247333</v>
      </c>
      <c r="J16" s="151">
        <v>1235381</v>
      </c>
      <c r="K16" s="151">
        <v>1218949</v>
      </c>
      <c r="L16" s="151">
        <v>1216209</v>
      </c>
      <c r="M16" s="151">
        <v>1213845</v>
      </c>
      <c r="N16" s="151">
        <v>1210737</v>
      </c>
      <c r="O16" s="151">
        <v>1203688</v>
      </c>
      <c r="P16" s="151">
        <v>1198190</v>
      </c>
      <c r="Q16" s="151">
        <v>1191622</v>
      </c>
      <c r="R16" s="151">
        <v>1181854</v>
      </c>
      <c r="S16" s="151">
        <v>1176645</v>
      </c>
      <c r="T16" s="151">
        <v>1165944</v>
      </c>
      <c r="U16" s="151">
        <v>1155008</v>
      </c>
      <c r="V16" s="151">
        <v>1190085</v>
      </c>
      <c r="W16" s="151">
        <v>1245106</v>
      </c>
      <c r="X16" s="151">
        <v>1248264</v>
      </c>
      <c r="Y16" s="151">
        <v>1191711</v>
      </c>
      <c r="Z16" s="151">
        <v>1179802</v>
      </c>
      <c r="AA16" s="151">
        <v>1172083</v>
      </c>
    </row>
    <row r="17" spans="1:27" x14ac:dyDescent="0.25">
      <c r="B17" s="6" t="s">
        <v>195</v>
      </c>
      <c r="C17" s="7">
        <v>4057112</v>
      </c>
      <c r="D17" s="151">
        <v>306630</v>
      </c>
      <c r="E17" s="151">
        <v>300824</v>
      </c>
      <c r="F17" s="151">
        <v>295014</v>
      </c>
      <c r="G17" s="151">
        <v>289442</v>
      </c>
      <c r="H17" s="151">
        <v>283470</v>
      </c>
      <c r="I17" s="151">
        <v>278353</v>
      </c>
      <c r="J17" s="151">
        <v>273600</v>
      </c>
      <c r="K17" s="151">
        <v>269377</v>
      </c>
      <c r="L17" s="151">
        <v>265900</v>
      </c>
      <c r="M17" s="151">
        <v>262447</v>
      </c>
      <c r="N17" s="151">
        <v>260399</v>
      </c>
      <c r="O17" s="151">
        <v>257287</v>
      </c>
      <c r="P17" s="151">
        <v>254210</v>
      </c>
      <c r="Q17" s="151">
        <v>251742</v>
      </c>
      <c r="R17" s="151">
        <v>245969</v>
      </c>
      <c r="S17" s="151">
        <v>237842</v>
      </c>
      <c r="T17" s="151">
        <v>228224</v>
      </c>
      <c r="U17" s="151">
        <v>217336</v>
      </c>
      <c r="V17" s="151">
        <v>212428</v>
      </c>
      <c r="W17" s="151">
        <v>204735</v>
      </c>
      <c r="X17" s="151">
        <v>199028</v>
      </c>
      <c r="Y17" s="151">
        <v>193160</v>
      </c>
      <c r="Z17" s="151">
        <v>185267</v>
      </c>
      <c r="AA17" s="151">
        <v>168569</v>
      </c>
    </row>
    <row r="18" spans="1:27" x14ac:dyDescent="0.25">
      <c r="A18" s="1" t="s">
        <v>268</v>
      </c>
      <c r="B18" s="6" t="s">
        <v>196</v>
      </c>
      <c r="C18" s="7">
        <v>4057076</v>
      </c>
      <c r="D18" s="151">
        <v>83780</v>
      </c>
      <c r="E18" s="151" t="s">
        <v>267</v>
      </c>
      <c r="F18" s="151">
        <v>83755</v>
      </c>
      <c r="G18" s="151">
        <v>82462</v>
      </c>
      <c r="H18" s="151">
        <v>81141</v>
      </c>
      <c r="I18" s="151">
        <v>82692</v>
      </c>
      <c r="J18" s="151">
        <v>79096</v>
      </c>
      <c r="K18" s="151">
        <v>77835</v>
      </c>
      <c r="L18" s="151">
        <v>76708</v>
      </c>
      <c r="M18" s="151">
        <v>75700</v>
      </c>
      <c r="N18" s="151">
        <v>75395</v>
      </c>
      <c r="O18" s="151">
        <v>74932</v>
      </c>
      <c r="P18" s="151">
        <v>74349</v>
      </c>
      <c r="Q18" s="151">
        <v>74159</v>
      </c>
      <c r="R18" s="151">
        <v>73210</v>
      </c>
      <c r="S18" s="151">
        <v>72023</v>
      </c>
      <c r="T18" s="151">
        <v>70714</v>
      </c>
      <c r="U18" s="151">
        <v>69081</v>
      </c>
      <c r="V18" s="151">
        <v>67914</v>
      </c>
      <c r="W18" s="151">
        <v>66757</v>
      </c>
      <c r="X18" s="151">
        <v>65784</v>
      </c>
      <c r="Y18" s="151">
        <v>63852</v>
      </c>
      <c r="Z18" s="151">
        <v>62605</v>
      </c>
      <c r="AA18" s="151">
        <v>62104</v>
      </c>
    </row>
    <row r="19" spans="1:27" x14ac:dyDescent="0.25">
      <c r="B19" s="6" t="s">
        <v>270</v>
      </c>
      <c r="C19" s="7">
        <v>4059166</v>
      </c>
      <c r="D19" s="151" t="s">
        <v>267</v>
      </c>
      <c r="E19" s="151" t="s">
        <v>267</v>
      </c>
      <c r="F19" s="151">
        <v>66942</v>
      </c>
      <c r="G19" s="151">
        <v>66031</v>
      </c>
      <c r="H19" s="151">
        <v>65449</v>
      </c>
      <c r="I19" s="151">
        <v>64564</v>
      </c>
      <c r="J19" s="151">
        <v>63887</v>
      </c>
      <c r="K19" s="151">
        <v>63259</v>
      </c>
      <c r="L19" s="151">
        <v>63427</v>
      </c>
      <c r="M19" s="151">
        <v>63123</v>
      </c>
      <c r="N19" s="151">
        <v>62096</v>
      </c>
      <c r="O19" s="151">
        <v>61747</v>
      </c>
      <c r="P19" s="151">
        <v>61557</v>
      </c>
      <c r="Q19" s="151">
        <v>61322</v>
      </c>
      <c r="R19" s="151">
        <v>61365</v>
      </c>
      <c r="S19" s="151">
        <v>62239</v>
      </c>
      <c r="T19" s="151">
        <v>62055</v>
      </c>
      <c r="U19" s="151">
        <v>60818</v>
      </c>
      <c r="V19" s="151">
        <v>60609</v>
      </c>
      <c r="W19" s="151">
        <v>60000</v>
      </c>
      <c r="X19" s="151">
        <v>59010</v>
      </c>
      <c r="Y19" s="151">
        <v>56480</v>
      </c>
      <c r="Z19" s="151">
        <v>56559</v>
      </c>
      <c r="AA19" s="151">
        <v>55834</v>
      </c>
    </row>
    <row r="20" spans="1:27" x14ac:dyDescent="0.25">
      <c r="B20" s="6" t="s">
        <v>271</v>
      </c>
      <c r="C20" s="7">
        <v>4059227</v>
      </c>
      <c r="D20" s="151">
        <v>17865</v>
      </c>
      <c r="E20" s="151">
        <v>17930</v>
      </c>
      <c r="F20" s="151">
        <v>17794</v>
      </c>
      <c r="G20" s="151">
        <v>17849</v>
      </c>
      <c r="H20" s="151">
        <v>17475</v>
      </c>
      <c r="I20" s="151">
        <v>17359</v>
      </c>
      <c r="J20" s="151">
        <v>17299</v>
      </c>
      <c r="K20" s="151">
        <v>17265</v>
      </c>
      <c r="L20" s="151">
        <v>17203</v>
      </c>
      <c r="M20" s="151">
        <v>17114</v>
      </c>
      <c r="N20" s="151">
        <v>17185</v>
      </c>
      <c r="O20" s="151">
        <v>17170</v>
      </c>
      <c r="P20" s="151">
        <v>17090</v>
      </c>
      <c r="Q20" s="151">
        <v>17089</v>
      </c>
      <c r="R20" s="151">
        <v>17143</v>
      </c>
      <c r="S20" s="151">
        <v>17147</v>
      </c>
      <c r="T20" s="151">
        <v>16935</v>
      </c>
      <c r="U20" s="151">
        <v>16573</v>
      </c>
      <c r="V20" s="151">
        <v>16575</v>
      </c>
      <c r="W20" s="151">
        <v>16211</v>
      </c>
      <c r="X20" s="151">
        <v>15920</v>
      </c>
      <c r="Y20" s="151">
        <v>15536</v>
      </c>
      <c r="Z20" s="151">
        <v>15130</v>
      </c>
      <c r="AA20" s="151">
        <v>14680</v>
      </c>
    </row>
    <row r="21" spans="1:27" x14ac:dyDescent="0.25">
      <c r="A21" s="1" t="s">
        <v>268</v>
      </c>
      <c r="B21" s="6" t="s">
        <v>197</v>
      </c>
      <c r="C21" s="7">
        <v>4057114</v>
      </c>
      <c r="D21" s="151" t="s">
        <v>267</v>
      </c>
      <c r="E21" s="151">
        <v>216387</v>
      </c>
      <c r="F21" s="151">
        <v>217017</v>
      </c>
      <c r="G21" s="151">
        <v>214328</v>
      </c>
      <c r="H21" s="151">
        <v>212589</v>
      </c>
      <c r="I21" s="151">
        <v>211032</v>
      </c>
      <c r="J21" s="151">
        <v>204122</v>
      </c>
      <c r="K21" s="151">
        <v>203896</v>
      </c>
      <c r="L21" s="151">
        <v>200942</v>
      </c>
      <c r="M21" s="151">
        <v>198159</v>
      </c>
      <c r="N21" s="151">
        <v>195488</v>
      </c>
      <c r="O21" s="151">
        <v>200331</v>
      </c>
      <c r="P21" s="151">
        <v>195997</v>
      </c>
      <c r="Q21" s="151">
        <v>189261</v>
      </c>
      <c r="R21" s="151">
        <v>186719</v>
      </c>
      <c r="S21" s="151">
        <v>182815</v>
      </c>
      <c r="T21" s="151">
        <v>183569</v>
      </c>
      <c r="U21" s="151">
        <v>181999</v>
      </c>
      <c r="V21" s="151">
        <v>175810</v>
      </c>
      <c r="W21" s="151">
        <v>168558</v>
      </c>
      <c r="X21" s="151">
        <v>165342</v>
      </c>
      <c r="Y21" s="151">
        <v>160712</v>
      </c>
      <c r="Z21" s="151">
        <v>157101</v>
      </c>
      <c r="AA21" s="151">
        <v>139490</v>
      </c>
    </row>
    <row r="22" spans="1:27" x14ac:dyDescent="0.25">
      <c r="B22" s="6" t="s">
        <v>198</v>
      </c>
      <c r="C22" s="7">
        <v>4059355</v>
      </c>
      <c r="D22" s="151">
        <v>120776</v>
      </c>
      <c r="E22" s="151" t="s">
        <v>267</v>
      </c>
      <c r="F22" s="151">
        <v>136798</v>
      </c>
      <c r="G22" s="151">
        <v>136313</v>
      </c>
      <c r="H22" s="151">
        <v>135734</v>
      </c>
      <c r="I22" s="151">
        <v>135426</v>
      </c>
      <c r="J22" s="151">
        <v>134859</v>
      </c>
      <c r="K22" s="151">
        <v>134955</v>
      </c>
      <c r="L22" s="151">
        <v>134796</v>
      </c>
      <c r="M22" s="151">
        <v>133632</v>
      </c>
      <c r="N22" s="151">
        <v>134272</v>
      </c>
      <c r="O22" s="151">
        <v>134869</v>
      </c>
      <c r="P22" s="151">
        <v>135605</v>
      </c>
      <c r="Q22" s="151">
        <v>137538</v>
      </c>
      <c r="R22" s="151">
        <v>138697</v>
      </c>
      <c r="S22" s="151">
        <v>138819</v>
      </c>
      <c r="T22" s="151">
        <v>141506</v>
      </c>
      <c r="U22" s="151">
        <v>142057</v>
      </c>
      <c r="V22" s="151">
        <v>142857</v>
      </c>
      <c r="W22" s="151">
        <v>143179</v>
      </c>
      <c r="X22" s="151">
        <v>142162</v>
      </c>
      <c r="Y22" s="151">
        <v>143182</v>
      </c>
      <c r="Z22" s="151">
        <v>141815</v>
      </c>
      <c r="AA22" s="151">
        <v>140078</v>
      </c>
    </row>
    <row r="23" spans="1:27" x14ac:dyDescent="0.25">
      <c r="B23" s="6" t="s">
        <v>200</v>
      </c>
      <c r="C23" s="7">
        <v>4088325</v>
      </c>
      <c r="D23" s="151">
        <v>34479</v>
      </c>
      <c r="E23" s="151">
        <v>33974</v>
      </c>
      <c r="F23" s="151">
        <v>33701</v>
      </c>
      <c r="G23" s="151">
        <v>33476</v>
      </c>
      <c r="H23" s="151">
        <v>33267</v>
      </c>
      <c r="I23" s="151">
        <v>33244</v>
      </c>
      <c r="J23" s="151">
        <v>33047</v>
      </c>
      <c r="K23" s="151">
        <v>33127</v>
      </c>
      <c r="L23" s="151">
        <v>32966</v>
      </c>
      <c r="M23" s="151">
        <v>32849</v>
      </c>
      <c r="N23" s="151">
        <v>32579</v>
      </c>
      <c r="O23" s="151">
        <v>32698</v>
      </c>
      <c r="P23" s="151">
        <v>32688</v>
      </c>
      <c r="Q23" s="151">
        <v>32742</v>
      </c>
      <c r="R23" s="151">
        <v>32952</v>
      </c>
      <c r="S23" s="151">
        <v>32323</v>
      </c>
      <c r="T23" s="151">
        <v>32794</v>
      </c>
      <c r="U23" s="151">
        <v>32391</v>
      </c>
      <c r="V23" s="151">
        <v>32119</v>
      </c>
      <c r="W23" s="151">
        <v>32074</v>
      </c>
      <c r="X23" s="151">
        <v>31856</v>
      </c>
      <c r="Y23" s="151">
        <v>32156</v>
      </c>
      <c r="Z23" s="151">
        <v>31935</v>
      </c>
      <c r="AA23" s="151">
        <v>31751</v>
      </c>
    </row>
    <row r="24" spans="1:27" x14ac:dyDescent="0.25">
      <c r="B24" s="6" t="s">
        <v>272</v>
      </c>
      <c r="C24" s="7">
        <v>4088326</v>
      </c>
      <c r="D24" s="151">
        <v>1477356</v>
      </c>
      <c r="E24" s="151">
        <v>1473203</v>
      </c>
      <c r="F24" s="151">
        <v>1461631</v>
      </c>
      <c r="G24" s="151">
        <v>1452721</v>
      </c>
      <c r="H24" s="151">
        <v>1442554</v>
      </c>
      <c r="I24" s="151">
        <v>1433604</v>
      </c>
      <c r="J24" s="151">
        <v>1427440</v>
      </c>
      <c r="K24" s="151">
        <v>1423447</v>
      </c>
      <c r="L24" s="151">
        <v>1399714</v>
      </c>
      <c r="M24" s="151">
        <v>1393943</v>
      </c>
      <c r="N24" s="151">
        <v>1400364</v>
      </c>
      <c r="O24" s="151">
        <v>1404000</v>
      </c>
      <c r="P24" s="151">
        <v>1402972</v>
      </c>
      <c r="Q24" s="151">
        <v>1411356</v>
      </c>
      <c r="R24" s="151">
        <v>1415489</v>
      </c>
      <c r="S24" s="151">
        <v>1405613</v>
      </c>
      <c r="T24" s="151">
        <v>1427655</v>
      </c>
      <c r="U24" s="151">
        <v>1414686</v>
      </c>
      <c r="V24" s="151">
        <v>1401002</v>
      </c>
      <c r="W24" s="151">
        <v>1393169</v>
      </c>
      <c r="X24" s="151">
        <v>1377511</v>
      </c>
      <c r="Y24" s="151">
        <v>1365431</v>
      </c>
      <c r="Z24" s="151">
        <v>1347672</v>
      </c>
      <c r="AA24" s="151">
        <v>1326773</v>
      </c>
    </row>
    <row r="25" spans="1:27" x14ac:dyDescent="0.25">
      <c r="A25" s="1" t="s">
        <v>268</v>
      </c>
      <c r="B25" s="6" t="s">
        <v>273</v>
      </c>
      <c r="C25" s="7">
        <v>4059358</v>
      </c>
      <c r="D25" s="151">
        <v>441668</v>
      </c>
      <c r="E25" s="151">
        <v>438623</v>
      </c>
      <c r="F25" s="151">
        <v>434891</v>
      </c>
      <c r="G25" s="151">
        <v>431519</v>
      </c>
      <c r="H25" s="151">
        <v>430058</v>
      </c>
      <c r="I25" s="151">
        <v>424621</v>
      </c>
      <c r="J25" s="151">
        <v>422363</v>
      </c>
      <c r="K25" s="151">
        <v>420450</v>
      </c>
      <c r="L25" s="151">
        <v>418153</v>
      </c>
      <c r="M25" s="151">
        <v>416035</v>
      </c>
      <c r="N25" s="151">
        <v>414805</v>
      </c>
      <c r="O25" s="151">
        <v>413805</v>
      </c>
      <c r="P25" s="151">
        <v>413010</v>
      </c>
      <c r="Q25" s="151">
        <v>412675</v>
      </c>
      <c r="R25" s="151">
        <v>411214</v>
      </c>
      <c r="S25" s="151">
        <v>407032</v>
      </c>
      <c r="T25" s="151">
        <v>410336</v>
      </c>
      <c r="U25" s="151">
        <v>406378</v>
      </c>
      <c r="V25" s="151">
        <v>403442</v>
      </c>
      <c r="W25" s="151">
        <v>400547</v>
      </c>
      <c r="X25" s="151">
        <v>396128</v>
      </c>
      <c r="Y25" s="151">
        <v>393872</v>
      </c>
      <c r="Z25" s="151">
        <v>389575</v>
      </c>
      <c r="AA25" s="151">
        <v>386039</v>
      </c>
    </row>
    <row r="26" spans="1:27" x14ac:dyDescent="0.25">
      <c r="B26" s="6" t="s">
        <v>274</v>
      </c>
      <c r="C26" s="7">
        <v>4059359</v>
      </c>
      <c r="D26" s="151" t="s">
        <v>267</v>
      </c>
      <c r="E26" s="151" t="s">
        <v>267</v>
      </c>
      <c r="F26" s="151">
        <v>274302</v>
      </c>
      <c r="G26" s="151">
        <v>269812</v>
      </c>
      <c r="H26" s="151">
        <v>265534</v>
      </c>
      <c r="I26" s="151">
        <v>261526</v>
      </c>
      <c r="J26" s="151">
        <v>257535</v>
      </c>
      <c r="K26" s="151">
        <v>254662</v>
      </c>
      <c r="L26" s="151">
        <v>251203</v>
      </c>
      <c r="M26" s="151">
        <v>245303</v>
      </c>
      <c r="N26" s="151">
        <v>242816</v>
      </c>
      <c r="O26" s="151">
        <v>240699</v>
      </c>
      <c r="P26" s="151">
        <v>238523</v>
      </c>
      <c r="Q26" s="151">
        <v>236837</v>
      </c>
      <c r="R26" s="151">
        <v>235086</v>
      </c>
      <c r="S26" s="151">
        <v>229356</v>
      </c>
      <c r="T26" s="151">
        <v>229329</v>
      </c>
      <c r="U26" s="151">
        <v>218703</v>
      </c>
      <c r="V26" s="151">
        <v>211294</v>
      </c>
      <c r="W26" s="151">
        <v>205608</v>
      </c>
      <c r="X26" s="151">
        <v>197968</v>
      </c>
      <c r="Y26" s="151">
        <v>194000</v>
      </c>
      <c r="Z26" s="151">
        <v>185711</v>
      </c>
      <c r="AA26" s="151">
        <v>175890</v>
      </c>
    </row>
    <row r="27" spans="1:27" x14ac:dyDescent="0.25">
      <c r="A27" s="1" t="s">
        <v>268</v>
      </c>
      <c r="B27" s="6" t="s">
        <v>202</v>
      </c>
      <c r="C27" s="7">
        <v>4059402</v>
      </c>
      <c r="D27" s="151">
        <v>184299</v>
      </c>
      <c r="E27" s="151">
        <v>182528</v>
      </c>
      <c r="F27" s="151">
        <v>179819</v>
      </c>
      <c r="G27" s="151">
        <v>178148</v>
      </c>
      <c r="H27" s="151">
        <v>176280</v>
      </c>
      <c r="I27" s="151">
        <v>174444</v>
      </c>
      <c r="J27" s="151">
        <v>170935</v>
      </c>
      <c r="K27" s="151">
        <v>168263</v>
      </c>
      <c r="L27" s="151">
        <v>166135</v>
      </c>
      <c r="M27" s="151">
        <v>163074</v>
      </c>
      <c r="N27" s="151">
        <v>160281</v>
      </c>
      <c r="O27" s="151">
        <v>158763</v>
      </c>
      <c r="P27" s="151">
        <v>157010</v>
      </c>
      <c r="Q27" s="151">
        <v>156594</v>
      </c>
      <c r="R27" s="151">
        <v>153528</v>
      </c>
      <c r="S27" s="151">
        <v>153873</v>
      </c>
      <c r="T27" s="151">
        <v>152980</v>
      </c>
      <c r="U27" s="151">
        <v>151127</v>
      </c>
      <c r="V27" s="151">
        <v>150946</v>
      </c>
      <c r="W27" s="151">
        <v>148133</v>
      </c>
      <c r="X27" s="151">
        <v>146941</v>
      </c>
      <c r="Y27" s="151">
        <v>155641</v>
      </c>
      <c r="Z27" s="151">
        <v>142667</v>
      </c>
      <c r="AA27" s="151">
        <v>141364</v>
      </c>
    </row>
    <row r="28" spans="1:27" x14ac:dyDescent="0.25">
      <c r="A28" s="1" t="s">
        <v>268</v>
      </c>
      <c r="B28" s="6" t="s">
        <v>204</v>
      </c>
      <c r="C28" s="7">
        <v>4057080</v>
      </c>
      <c r="D28" s="151">
        <v>1146234</v>
      </c>
      <c r="E28" s="151">
        <v>1146234</v>
      </c>
      <c r="F28" s="151">
        <v>1084969</v>
      </c>
      <c r="G28" s="151">
        <v>1083189</v>
      </c>
      <c r="H28" s="151">
        <v>1077472</v>
      </c>
      <c r="I28" s="151">
        <v>1077272</v>
      </c>
      <c r="J28" s="151">
        <v>1076804</v>
      </c>
      <c r="K28" s="151">
        <v>1077211</v>
      </c>
      <c r="L28" s="151">
        <v>1069775</v>
      </c>
      <c r="M28" s="151">
        <v>1067771</v>
      </c>
      <c r="N28" s="151">
        <v>1065516</v>
      </c>
      <c r="O28" s="151">
        <v>1062611</v>
      </c>
      <c r="P28" s="151">
        <v>1058827</v>
      </c>
      <c r="Q28" s="151">
        <v>1061113</v>
      </c>
      <c r="R28" s="151">
        <v>1060346</v>
      </c>
      <c r="S28" s="151">
        <v>1148510</v>
      </c>
      <c r="T28" s="151">
        <v>1054926</v>
      </c>
      <c r="U28" s="151">
        <v>1041458</v>
      </c>
      <c r="V28" s="151">
        <v>1051147</v>
      </c>
      <c r="W28" s="151">
        <v>1048776</v>
      </c>
      <c r="X28" s="151">
        <v>1048357</v>
      </c>
      <c r="Y28" s="151">
        <v>1048357</v>
      </c>
      <c r="Z28" s="151">
        <v>1043048</v>
      </c>
      <c r="AA28" s="151">
        <v>1037951</v>
      </c>
    </row>
    <row r="29" spans="1:27" x14ac:dyDescent="0.25">
      <c r="B29" s="6" t="s">
        <v>205</v>
      </c>
      <c r="C29" s="7">
        <v>4057081</v>
      </c>
      <c r="D29" s="151">
        <v>1805614</v>
      </c>
      <c r="E29" s="151">
        <v>1797430</v>
      </c>
      <c r="F29" s="151">
        <v>1782070</v>
      </c>
      <c r="G29" s="151">
        <v>1775605</v>
      </c>
      <c r="H29" s="151">
        <v>1763786</v>
      </c>
      <c r="I29" s="151">
        <v>1749632</v>
      </c>
      <c r="J29" s="151">
        <v>1735485</v>
      </c>
      <c r="K29" s="151">
        <v>1725834</v>
      </c>
      <c r="L29" s="151">
        <v>1718462</v>
      </c>
      <c r="M29" s="151">
        <v>1710755</v>
      </c>
      <c r="N29" s="151">
        <v>1707978</v>
      </c>
      <c r="O29" s="151">
        <v>1704346</v>
      </c>
      <c r="P29" s="151">
        <v>1702271</v>
      </c>
      <c r="Q29" s="151">
        <v>1706266</v>
      </c>
      <c r="R29" s="151">
        <v>1708656</v>
      </c>
      <c r="S29" s="151">
        <v>1707708</v>
      </c>
      <c r="T29" s="151">
        <v>1696524</v>
      </c>
      <c r="U29" s="151">
        <v>1690874</v>
      </c>
      <c r="V29" s="151">
        <v>1670989</v>
      </c>
      <c r="W29" s="151">
        <v>1652309</v>
      </c>
      <c r="X29" s="151">
        <v>1617294</v>
      </c>
      <c r="Y29" s="151">
        <v>1594484</v>
      </c>
      <c r="Z29" s="151">
        <v>1567712</v>
      </c>
      <c r="AA29" s="151">
        <v>1542448</v>
      </c>
    </row>
    <row r="30" spans="1:27" x14ac:dyDescent="0.25">
      <c r="A30" s="1" t="s">
        <v>268</v>
      </c>
      <c r="B30" s="6" t="s">
        <v>207</v>
      </c>
      <c r="C30" s="7">
        <v>4059459</v>
      </c>
      <c r="D30" s="151">
        <v>15129</v>
      </c>
      <c r="E30" s="151">
        <v>14996</v>
      </c>
      <c r="F30" s="151">
        <v>14918</v>
      </c>
      <c r="G30" s="151">
        <v>14942</v>
      </c>
      <c r="H30" s="151">
        <v>14911</v>
      </c>
      <c r="I30" s="151">
        <v>14705</v>
      </c>
      <c r="J30" s="151">
        <v>14821</v>
      </c>
      <c r="K30" s="151">
        <v>14853</v>
      </c>
      <c r="L30" s="151">
        <v>14897</v>
      </c>
      <c r="M30" s="151">
        <v>14890</v>
      </c>
      <c r="N30" s="151">
        <v>14782</v>
      </c>
      <c r="O30" s="151">
        <v>14703</v>
      </c>
      <c r="P30" s="151">
        <v>14591</v>
      </c>
      <c r="Q30" s="151">
        <v>14589</v>
      </c>
      <c r="R30" s="151">
        <v>14541</v>
      </c>
      <c r="S30" s="151">
        <v>14389</v>
      </c>
      <c r="T30" s="151">
        <v>18025</v>
      </c>
      <c r="U30" s="151">
        <v>17982</v>
      </c>
      <c r="V30" s="151">
        <v>18100</v>
      </c>
      <c r="W30" s="151">
        <v>14509</v>
      </c>
      <c r="X30" s="151">
        <v>18138</v>
      </c>
      <c r="Y30" s="151">
        <v>15234</v>
      </c>
      <c r="Z30" s="151">
        <v>14418</v>
      </c>
      <c r="AA30" s="151">
        <v>13880</v>
      </c>
    </row>
    <row r="31" spans="1:27" x14ac:dyDescent="0.25">
      <c r="B31" s="6" t="s">
        <v>208</v>
      </c>
      <c r="C31" s="7">
        <v>4057118</v>
      </c>
      <c r="D31" s="151">
        <v>39548</v>
      </c>
      <c r="E31" s="151" t="s">
        <v>267</v>
      </c>
      <c r="F31" s="151">
        <v>35359</v>
      </c>
      <c r="G31" s="151">
        <v>35073</v>
      </c>
      <c r="H31" s="151">
        <v>34892</v>
      </c>
      <c r="I31" s="151">
        <v>33988</v>
      </c>
      <c r="J31" s="151">
        <v>34784</v>
      </c>
      <c r="K31" s="151">
        <v>34670</v>
      </c>
      <c r="L31" s="151">
        <v>34906</v>
      </c>
      <c r="M31" s="151">
        <v>35020</v>
      </c>
      <c r="N31" s="151">
        <v>35487</v>
      </c>
      <c r="O31" s="151">
        <v>35841</v>
      </c>
      <c r="P31" s="151">
        <v>35933</v>
      </c>
      <c r="Q31" s="151">
        <v>36353</v>
      </c>
      <c r="R31" s="151">
        <v>37053</v>
      </c>
      <c r="S31" s="151">
        <v>37387</v>
      </c>
      <c r="T31" s="151">
        <v>38408</v>
      </c>
      <c r="U31" s="151">
        <v>38862</v>
      </c>
      <c r="V31" s="151">
        <v>39190</v>
      </c>
      <c r="W31" s="151">
        <v>39123</v>
      </c>
      <c r="X31" s="151">
        <v>39001</v>
      </c>
      <c r="Y31" s="151">
        <v>38960</v>
      </c>
      <c r="Z31" s="151">
        <v>37963</v>
      </c>
      <c r="AA31" s="151">
        <v>37165</v>
      </c>
    </row>
    <row r="32" spans="1:27" x14ac:dyDescent="0.25">
      <c r="B32" s="6" t="s">
        <v>210</v>
      </c>
      <c r="C32" s="7">
        <v>4057126</v>
      </c>
      <c r="D32" s="151">
        <v>1311708</v>
      </c>
      <c r="E32" s="151">
        <v>1297879</v>
      </c>
      <c r="F32" s="151">
        <v>1282616</v>
      </c>
      <c r="G32" s="151">
        <v>1269747</v>
      </c>
      <c r="H32" s="151">
        <v>1258833</v>
      </c>
      <c r="I32" s="151">
        <v>1248445</v>
      </c>
      <c r="J32" s="151">
        <v>1237630</v>
      </c>
      <c r="K32" s="151">
        <v>1230912</v>
      </c>
      <c r="L32" s="151">
        <v>1224805</v>
      </c>
      <c r="M32" s="151">
        <v>1219332</v>
      </c>
      <c r="N32" s="151">
        <v>1216332</v>
      </c>
      <c r="O32" s="151">
        <v>1217422</v>
      </c>
      <c r="P32" s="151">
        <v>1227402</v>
      </c>
      <c r="Q32" s="151">
        <v>1241847</v>
      </c>
      <c r="R32" s="151">
        <v>1252143</v>
      </c>
      <c r="S32" s="151">
        <v>1260160</v>
      </c>
      <c r="T32" s="151">
        <v>1260591</v>
      </c>
      <c r="U32" s="151">
        <v>1250238</v>
      </c>
      <c r="V32" s="151">
        <v>1254062</v>
      </c>
      <c r="W32" s="151">
        <v>1252052</v>
      </c>
      <c r="X32" s="151">
        <v>1209335</v>
      </c>
      <c r="Y32" s="151">
        <v>1206421</v>
      </c>
      <c r="Z32" s="151">
        <v>1195781</v>
      </c>
      <c r="AA32" s="151">
        <v>1177240</v>
      </c>
    </row>
    <row r="33" spans="1:27" x14ac:dyDescent="0.25">
      <c r="B33" s="6" t="s">
        <v>275</v>
      </c>
      <c r="C33" s="7">
        <v>4057103</v>
      </c>
      <c r="D33" s="151" t="s">
        <v>267</v>
      </c>
      <c r="E33" s="151" t="s">
        <v>267</v>
      </c>
      <c r="F33" s="151">
        <v>70226</v>
      </c>
      <c r="G33" s="151">
        <v>99379</v>
      </c>
      <c r="H33" s="151">
        <v>98448</v>
      </c>
      <c r="I33" s="151">
        <v>97812</v>
      </c>
      <c r="J33" s="151">
        <v>96986</v>
      </c>
      <c r="K33" s="151">
        <v>96502</v>
      </c>
      <c r="L33" s="151">
        <v>95949</v>
      </c>
      <c r="M33" s="151">
        <v>95590</v>
      </c>
      <c r="N33" s="151">
        <v>95003</v>
      </c>
      <c r="O33" s="151">
        <v>95007</v>
      </c>
      <c r="P33" s="151">
        <v>95090</v>
      </c>
      <c r="Q33" s="151">
        <v>95386</v>
      </c>
      <c r="R33" s="151">
        <v>94782</v>
      </c>
      <c r="S33" s="151">
        <v>93625</v>
      </c>
      <c r="T33" s="151">
        <v>92402</v>
      </c>
      <c r="U33" s="151">
        <v>90613</v>
      </c>
      <c r="V33" s="151">
        <v>88817</v>
      </c>
      <c r="W33" s="151">
        <v>87081</v>
      </c>
      <c r="X33" s="151">
        <v>85568</v>
      </c>
      <c r="Y33" s="151">
        <v>83362</v>
      </c>
      <c r="Z33" s="151">
        <v>81233</v>
      </c>
      <c r="AA33" s="151">
        <v>78989</v>
      </c>
    </row>
    <row r="34" spans="1:27" x14ac:dyDescent="0.25">
      <c r="B34" s="6" t="s">
        <v>211</v>
      </c>
      <c r="C34" s="7">
        <v>4057079</v>
      </c>
      <c r="D34" s="151">
        <v>443103</v>
      </c>
      <c r="E34" s="151">
        <v>439337</v>
      </c>
      <c r="F34" s="151">
        <v>434779</v>
      </c>
      <c r="G34" s="151">
        <v>431666</v>
      </c>
      <c r="H34" s="151">
        <v>428037</v>
      </c>
      <c r="I34" s="151">
        <v>424793</v>
      </c>
      <c r="J34" s="151">
        <v>422871</v>
      </c>
      <c r="K34" s="151">
        <v>421664</v>
      </c>
      <c r="L34" s="151">
        <v>419089</v>
      </c>
      <c r="M34" s="151">
        <v>418328</v>
      </c>
      <c r="N34" s="151">
        <v>417466</v>
      </c>
      <c r="O34" s="151">
        <v>418137</v>
      </c>
      <c r="P34" s="151">
        <v>420435</v>
      </c>
      <c r="Q34" s="151">
        <v>424306</v>
      </c>
      <c r="R34" s="151">
        <v>423570</v>
      </c>
      <c r="S34" s="151">
        <v>421167</v>
      </c>
      <c r="T34" s="151">
        <v>418167</v>
      </c>
      <c r="U34" s="151">
        <v>414231</v>
      </c>
      <c r="V34" s="151">
        <v>409932</v>
      </c>
      <c r="W34" s="151">
        <v>405745</v>
      </c>
      <c r="X34" s="151">
        <v>403688</v>
      </c>
      <c r="Y34" s="151">
        <v>393674</v>
      </c>
      <c r="Z34" s="151">
        <v>384716</v>
      </c>
      <c r="AA34" s="151">
        <v>377204</v>
      </c>
    </row>
    <row r="35" spans="1:27" x14ac:dyDescent="0.25">
      <c r="B35" s="6" t="s">
        <v>276</v>
      </c>
      <c r="C35" s="7">
        <v>4081251</v>
      </c>
      <c r="D35" s="151" t="s">
        <v>267</v>
      </c>
      <c r="E35" s="151" t="s">
        <v>267</v>
      </c>
      <c r="F35" s="151">
        <v>1272</v>
      </c>
      <c r="G35" s="151">
        <v>1257</v>
      </c>
      <c r="H35" s="151">
        <v>1245</v>
      </c>
      <c r="I35" s="151">
        <v>1237</v>
      </c>
      <c r="J35" s="151">
        <v>1219</v>
      </c>
      <c r="K35" s="151">
        <v>1205</v>
      </c>
      <c r="L35" s="151">
        <v>1202</v>
      </c>
      <c r="M35" s="151">
        <v>1202</v>
      </c>
      <c r="N35" s="151">
        <v>1200</v>
      </c>
      <c r="O35" s="151">
        <v>1190</v>
      </c>
      <c r="P35" s="151">
        <v>1197</v>
      </c>
      <c r="Q35" s="151">
        <v>1200</v>
      </c>
      <c r="R35" s="151">
        <v>1187</v>
      </c>
      <c r="S35" s="151">
        <v>1186</v>
      </c>
      <c r="T35" s="151">
        <v>1196</v>
      </c>
      <c r="U35" s="151">
        <v>1168</v>
      </c>
      <c r="V35" s="151">
        <v>1168</v>
      </c>
      <c r="W35" s="151">
        <v>1164</v>
      </c>
      <c r="X35" s="151">
        <v>1164</v>
      </c>
      <c r="Y35" s="151">
        <v>1171</v>
      </c>
      <c r="Z35" s="151">
        <v>1149</v>
      </c>
      <c r="AA35" s="151">
        <v>1133</v>
      </c>
    </row>
    <row r="36" spans="1:27" x14ac:dyDescent="0.25">
      <c r="B36" s="6" t="s">
        <v>277</v>
      </c>
      <c r="C36" s="7">
        <v>4060572</v>
      </c>
      <c r="D36" s="151">
        <v>111656</v>
      </c>
      <c r="E36" s="151" t="s">
        <v>267</v>
      </c>
      <c r="F36" s="151">
        <v>111086</v>
      </c>
      <c r="G36" s="151">
        <v>111464</v>
      </c>
      <c r="H36" s="151">
        <v>111607</v>
      </c>
      <c r="I36" s="151">
        <v>112342</v>
      </c>
      <c r="J36" s="151">
        <v>112023</v>
      </c>
      <c r="K36" s="151">
        <v>112648</v>
      </c>
      <c r="L36" s="151">
        <v>113268</v>
      </c>
      <c r="M36" s="151">
        <v>113310</v>
      </c>
      <c r="N36" s="151">
        <v>113485</v>
      </c>
      <c r="O36" s="151">
        <v>113472</v>
      </c>
      <c r="P36" s="151">
        <v>113704</v>
      </c>
      <c r="Q36" s="151">
        <v>114156</v>
      </c>
      <c r="R36" s="151">
        <v>114601</v>
      </c>
      <c r="S36" s="151">
        <v>115104</v>
      </c>
      <c r="T36" s="151">
        <v>115518</v>
      </c>
      <c r="U36" s="151">
        <v>115758</v>
      </c>
      <c r="V36" s="151">
        <v>115829</v>
      </c>
      <c r="W36" s="151">
        <v>116185</v>
      </c>
      <c r="X36" s="151">
        <v>116803</v>
      </c>
      <c r="Y36" s="151">
        <v>115374</v>
      </c>
      <c r="Z36" s="151">
        <v>115542</v>
      </c>
      <c r="AA36" s="151">
        <v>114186</v>
      </c>
    </row>
    <row r="37" spans="1:27" x14ac:dyDescent="0.25">
      <c r="B37" s="6" t="s">
        <v>278</v>
      </c>
      <c r="C37" s="7">
        <v>4083318</v>
      </c>
      <c r="D37" s="151">
        <v>9413</v>
      </c>
      <c r="E37" s="151">
        <v>9427</v>
      </c>
      <c r="F37" s="151">
        <v>9368</v>
      </c>
      <c r="G37" s="151">
        <v>9413</v>
      </c>
      <c r="H37" s="151">
        <v>9461</v>
      </c>
      <c r="I37" s="151">
        <v>9530</v>
      </c>
      <c r="J37" s="151">
        <v>9538</v>
      </c>
      <c r="K37" s="151">
        <v>9572</v>
      </c>
      <c r="L37" s="151">
        <v>9599</v>
      </c>
      <c r="M37" s="151">
        <v>9647</v>
      </c>
      <c r="N37" s="151">
        <v>9694</v>
      </c>
      <c r="O37" s="151">
        <v>9727</v>
      </c>
      <c r="P37" s="151">
        <v>9723</v>
      </c>
      <c r="Q37" s="151">
        <v>9745</v>
      </c>
      <c r="R37" s="151">
        <v>9817</v>
      </c>
      <c r="S37" s="151">
        <v>9937</v>
      </c>
      <c r="T37" s="151">
        <v>10018</v>
      </c>
      <c r="U37" s="151">
        <v>10134</v>
      </c>
      <c r="V37" s="151">
        <v>10242</v>
      </c>
      <c r="W37" s="151">
        <v>10309</v>
      </c>
      <c r="X37" s="151">
        <v>10253</v>
      </c>
      <c r="Y37" s="151">
        <v>10863</v>
      </c>
      <c r="Z37" s="151">
        <v>11021</v>
      </c>
      <c r="AA37" s="151">
        <v>10347</v>
      </c>
    </row>
    <row r="38" spans="1:27" x14ac:dyDescent="0.25">
      <c r="B38" s="6" t="s">
        <v>279</v>
      </c>
      <c r="C38" s="7">
        <v>4057125</v>
      </c>
      <c r="D38" s="151">
        <v>633975</v>
      </c>
      <c r="E38" s="151">
        <v>625662</v>
      </c>
      <c r="F38" s="151">
        <v>615854</v>
      </c>
      <c r="G38" s="151">
        <v>608071</v>
      </c>
      <c r="H38" s="151">
        <v>601796</v>
      </c>
      <c r="I38" s="151">
        <v>596121</v>
      </c>
      <c r="J38" s="151">
        <v>588102</v>
      </c>
      <c r="K38" s="151">
        <v>583493</v>
      </c>
      <c r="L38" s="151">
        <v>579322</v>
      </c>
      <c r="M38" s="151">
        <v>573589</v>
      </c>
      <c r="N38" s="151">
        <v>570003</v>
      </c>
      <c r="O38" s="151">
        <v>570115</v>
      </c>
      <c r="P38" s="151">
        <v>567583</v>
      </c>
      <c r="Q38" s="151">
        <v>568291</v>
      </c>
      <c r="R38" s="151">
        <v>568632</v>
      </c>
      <c r="S38" s="151">
        <v>554289</v>
      </c>
      <c r="T38" s="151">
        <v>550107</v>
      </c>
      <c r="U38" s="151">
        <v>542472</v>
      </c>
      <c r="V38" s="151">
        <v>536221</v>
      </c>
      <c r="W38" s="151">
        <v>532687</v>
      </c>
      <c r="X38" s="151">
        <v>521702</v>
      </c>
      <c r="Y38" s="151">
        <v>563212</v>
      </c>
      <c r="Z38" s="151">
        <v>500215</v>
      </c>
      <c r="AA38" s="151">
        <v>488802</v>
      </c>
    </row>
    <row r="39" spans="1:27" x14ac:dyDescent="0.25">
      <c r="B39" s="6" t="s">
        <v>280</v>
      </c>
      <c r="C39" s="7">
        <v>4087741</v>
      </c>
      <c r="D39" s="151" t="s">
        <v>267</v>
      </c>
      <c r="E39" s="151" t="s">
        <v>267</v>
      </c>
      <c r="F39" s="151">
        <v>639887</v>
      </c>
      <c r="G39" s="151">
        <v>639409</v>
      </c>
      <c r="H39" s="151">
        <v>638119</v>
      </c>
      <c r="I39" s="151">
        <v>636643</v>
      </c>
      <c r="J39" s="151">
        <v>634980</v>
      </c>
      <c r="K39" s="151">
        <v>634130</v>
      </c>
      <c r="L39" s="151">
        <v>632638</v>
      </c>
      <c r="M39" s="151">
        <v>632796</v>
      </c>
      <c r="N39" s="151">
        <v>632020</v>
      </c>
      <c r="O39" s="151">
        <v>632170</v>
      </c>
      <c r="P39" s="151">
        <v>632447</v>
      </c>
      <c r="Q39" s="151">
        <v>643537</v>
      </c>
      <c r="R39" s="151">
        <v>642227</v>
      </c>
      <c r="S39" s="151">
        <v>643547</v>
      </c>
      <c r="T39" s="151">
        <v>642219</v>
      </c>
      <c r="U39" s="151">
        <v>643647</v>
      </c>
      <c r="V39" s="151">
        <v>642237</v>
      </c>
      <c r="W39" s="151">
        <v>638502</v>
      </c>
      <c r="X39" s="151">
        <v>635070</v>
      </c>
      <c r="Y39" s="151">
        <v>669256</v>
      </c>
      <c r="Z39" s="151">
        <v>663147</v>
      </c>
      <c r="AA39" s="151">
        <v>658199</v>
      </c>
    </row>
    <row r="40" spans="1:27" x14ac:dyDescent="0.25">
      <c r="B40" s="6" t="s">
        <v>281</v>
      </c>
      <c r="C40" s="7">
        <v>4059875</v>
      </c>
      <c r="D40" s="151" t="s">
        <v>267</v>
      </c>
      <c r="E40" s="151">
        <v>97621</v>
      </c>
      <c r="F40" s="151">
        <v>95557</v>
      </c>
      <c r="G40" s="151">
        <v>94027</v>
      </c>
      <c r="H40" s="151">
        <v>92815</v>
      </c>
      <c r="I40" s="151">
        <v>90950</v>
      </c>
      <c r="J40" s="151">
        <v>90334</v>
      </c>
      <c r="K40" s="151">
        <v>87021</v>
      </c>
      <c r="L40" s="151">
        <v>86697</v>
      </c>
      <c r="M40" s="151">
        <v>88700</v>
      </c>
      <c r="N40" s="151">
        <v>85070</v>
      </c>
      <c r="O40" s="151">
        <v>85070</v>
      </c>
      <c r="P40" s="151">
        <v>87466</v>
      </c>
      <c r="Q40" s="151">
        <v>87440</v>
      </c>
      <c r="R40" s="151">
        <v>84396</v>
      </c>
      <c r="S40" s="151">
        <v>84081</v>
      </c>
      <c r="T40" s="151">
        <v>83873</v>
      </c>
      <c r="U40" s="151">
        <v>77630</v>
      </c>
      <c r="V40" s="151">
        <v>77494</v>
      </c>
      <c r="W40" s="151">
        <v>77110</v>
      </c>
      <c r="X40" s="151">
        <v>74959</v>
      </c>
      <c r="Y40" s="151">
        <v>72993</v>
      </c>
      <c r="Z40" s="151">
        <v>73050</v>
      </c>
      <c r="AA40" s="151">
        <v>71111</v>
      </c>
    </row>
    <row r="41" spans="1:27" x14ac:dyDescent="0.25">
      <c r="B41" s="6" t="s">
        <v>212</v>
      </c>
      <c r="C41" s="7">
        <v>4057090</v>
      </c>
      <c r="D41" s="151">
        <v>331919</v>
      </c>
      <c r="E41" s="151" t="s">
        <v>267</v>
      </c>
      <c r="F41" s="151">
        <v>327941</v>
      </c>
      <c r="G41" s="151">
        <v>325786</v>
      </c>
      <c r="H41" s="151">
        <v>324488</v>
      </c>
      <c r="I41" s="151">
        <v>322525</v>
      </c>
      <c r="J41" s="151">
        <v>321006</v>
      </c>
      <c r="K41" s="151">
        <v>319939</v>
      </c>
      <c r="L41" s="151">
        <v>319070</v>
      </c>
      <c r="M41" s="151">
        <v>318029</v>
      </c>
      <c r="N41" s="151">
        <v>318661</v>
      </c>
      <c r="O41" s="151">
        <v>320567</v>
      </c>
      <c r="P41" s="151">
        <v>316003</v>
      </c>
      <c r="Q41" s="151">
        <v>313842</v>
      </c>
      <c r="R41" s="151">
        <v>325562</v>
      </c>
      <c r="S41" s="151">
        <v>323170</v>
      </c>
      <c r="T41" s="151">
        <v>320305</v>
      </c>
      <c r="U41" s="151">
        <v>316311</v>
      </c>
      <c r="V41" s="151">
        <v>312151</v>
      </c>
      <c r="W41" s="151">
        <v>308344</v>
      </c>
      <c r="X41" s="151">
        <v>303153</v>
      </c>
      <c r="Y41" s="151">
        <v>297754</v>
      </c>
      <c r="Z41" s="151">
        <v>293218</v>
      </c>
      <c r="AA41" s="151">
        <v>286879</v>
      </c>
    </row>
    <row r="42" spans="1:27" x14ac:dyDescent="0.25">
      <c r="B42" s="6" t="s">
        <v>213</v>
      </c>
      <c r="C42" s="7">
        <v>4008754</v>
      </c>
      <c r="D42" s="151">
        <v>167774</v>
      </c>
      <c r="E42" s="151">
        <v>165866</v>
      </c>
      <c r="F42" s="151">
        <v>162825</v>
      </c>
      <c r="G42" s="151">
        <v>159665</v>
      </c>
      <c r="H42" s="151">
        <v>156581</v>
      </c>
      <c r="I42" s="151">
        <v>154240</v>
      </c>
      <c r="J42" s="151">
        <v>151080</v>
      </c>
      <c r="K42" s="151">
        <v>148124</v>
      </c>
      <c r="L42" s="151">
        <v>146426</v>
      </c>
      <c r="M42" s="151">
        <v>145080</v>
      </c>
      <c r="N42" s="151">
        <v>144051</v>
      </c>
      <c r="O42" s="151">
        <v>143155</v>
      </c>
      <c r="P42" s="151">
        <v>142383</v>
      </c>
      <c r="Q42" s="151">
        <v>141488</v>
      </c>
      <c r="R42" s="151">
        <v>139131</v>
      </c>
      <c r="S42" s="151">
        <v>137439</v>
      </c>
      <c r="T42" s="151">
        <v>134495</v>
      </c>
      <c r="U42" s="151">
        <v>131674</v>
      </c>
      <c r="V42" s="151">
        <v>128815</v>
      </c>
      <c r="W42" s="151">
        <v>124416</v>
      </c>
      <c r="X42" s="151">
        <v>117091</v>
      </c>
      <c r="Y42" s="151">
        <v>113784</v>
      </c>
      <c r="Z42" s="151">
        <v>111491</v>
      </c>
      <c r="AA42" s="151">
        <v>108415</v>
      </c>
    </row>
    <row r="43" spans="1:27" x14ac:dyDescent="0.25">
      <c r="B43" s="6" t="s">
        <v>282</v>
      </c>
      <c r="C43" s="7">
        <v>4061474</v>
      </c>
      <c r="D43" s="151" t="s">
        <v>267</v>
      </c>
      <c r="E43" s="151">
        <v>14831</v>
      </c>
      <c r="F43" s="151">
        <v>14406</v>
      </c>
      <c r="G43" s="151">
        <v>14228</v>
      </c>
      <c r="H43" s="151">
        <v>14088</v>
      </c>
      <c r="I43" s="151">
        <v>13959</v>
      </c>
      <c r="J43" s="151">
        <v>13898</v>
      </c>
      <c r="K43" s="151">
        <v>13774</v>
      </c>
      <c r="L43" s="151">
        <v>13690</v>
      </c>
      <c r="M43" s="151">
        <v>13696</v>
      </c>
      <c r="N43" s="151">
        <v>13796</v>
      </c>
      <c r="O43" s="151">
        <v>13888</v>
      </c>
      <c r="P43" s="151">
        <v>14002</v>
      </c>
      <c r="Q43" s="151">
        <v>14184</v>
      </c>
      <c r="R43" s="151">
        <v>14360</v>
      </c>
      <c r="S43" s="151">
        <v>14777</v>
      </c>
      <c r="T43" s="151">
        <v>15070</v>
      </c>
      <c r="U43" s="151">
        <v>15196</v>
      </c>
      <c r="V43" s="151">
        <v>15449</v>
      </c>
      <c r="W43" s="151">
        <v>12137</v>
      </c>
      <c r="X43" s="151">
        <v>12044</v>
      </c>
      <c r="Y43" s="151">
        <v>12490</v>
      </c>
      <c r="Z43" s="151">
        <v>12323</v>
      </c>
      <c r="AA43" s="151">
        <v>11979</v>
      </c>
    </row>
    <row r="44" spans="1:27" x14ac:dyDescent="0.25">
      <c r="B44" s="6" t="s">
        <v>283</v>
      </c>
      <c r="C44" s="7">
        <v>4076679</v>
      </c>
      <c r="D44" s="151">
        <v>18294</v>
      </c>
      <c r="E44" s="151">
        <v>17948</v>
      </c>
      <c r="F44" s="151">
        <v>17435</v>
      </c>
      <c r="G44" s="151">
        <v>17000</v>
      </c>
      <c r="H44" s="151">
        <v>16685</v>
      </c>
      <c r="I44" s="151">
        <v>16330</v>
      </c>
      <c r="J44" s="151">
        <v>15950</v>
      </c>
      <c r="K44" s="151">
        <v>15565</v>
      </c>
      <c r="L44" s="151">
        <v>15332</v>
      </c>
      <c r="M44" s="151">
        <v>15076</v>
      </c>
      <c r="N44" s="151">
        <v>14791</v>
      </c>
      <c r="O44" s="151">
        <v>14601</v>
      </c>
      <c r="P44" s="151">
        <v>14374</v>
      </c>
      <c r="Q44" s="151">
        <v>14208</v>
      </c>
      <c r="R44" s="151">
        <v>13969</v>
      </c>
      <c r="S44" s="151">
        <v>13637</v>
      </c>
      <c r="T44" s="151">
        <v>13277</v>
      </c>
      <c r="U44" s="151">
        <v>12854</v>
      </c>
      <c r="V44" s="151">
        <v>12420</v>
      </c>
      <c r="W44" s="151">
        <v>11914</v>
      </c>
      <c r="X44" s="151">
        <v>11421</v>
      </c>
      <c r="Y44" s="151">
        <v>11180</v>
      </c>
      <c r="Z44" s="151">
        <v>10669</v>
      </c>
      <c r="AA44" s="151">
        <v>10625</v>
      </c>
    </row>
    <row r="45" spans="1:27" x14ac:dyDescent="0.25">
      <c r="B45" s="6" t="s">
        <v>215</v>
      </c>
      <c r="C45" s="7">
        <v>4061634</v>
      </c>
      <c r="D45" s="151">
        <v>216034</v>
      </c>
      <c r="E45" s="151" t="s">
        <v>267</v>
      </c>
      <c r="F45" s="151">
        <v>215520</v>
      </c>
      <c r="G45" s="151">
        <v>216334</v>
      </c>
      <c r="H45" s="151">
        <v>216598</v>
      </c>
      <c r="I45" s="151">
        <v>216955</v>
      </c>
      <c r="J45" s="151">
        <v>217741</v>
      </c>
      <c r="K45" s="151">
        <v>218297</v>
      </c>
      <c r="L45" s="151">
        <v>218789</v>
      </c>
      <c r="M45" s="151">
        <v>218828</v>
      </c>
      <c r="N45" s="151">
        <v>220575</v>
      </c>
      <c r="O45" s="151">
        <v>217480</v>
      </c>
      <c r="P45" s="151">
        <v>216812</v>
      </c>
      <c r="Q45" s="151">
        <v>219696</v>
      </c>
      <c r="R45" s="151">
        <v>218981</v>
      </c>
      <c r="S45" s="151">
        <v>221898</v>
      </c>
      <c r="T45" s="151">
        <v>221844</v>
      </c>
      <c r="U45" s="151">
        <v>202850</v>
      </c>
      <c r="V45" s="151">
        <v>204788</v>
      </c>
      <c r="W45" s="151">
        <v>205740</v>
      </c>
      <c r="X45" s="151">
        <v>206630</v>
      </c>
      <c r="Y45" s="151">
        <v>211411</v>
      </c>
      <c r="Z45" s="151">
        <v>201549</v>
      </c>
      <c r="AA45" s="151">
        <v>203573</v>
      </c>
    </row>
    <row r="46" spans="1:27" x14ac:dyDescent="0.25">
      <c r="B46" s="6" t="s">
        <v>216</v>
      </c>
      <c r="C46" s="7">
        <v>4061687</v>
      </c>
      <c r="D46" s="151">
        <v>754417</v>
      </c>
      <c r="E46" s="151">
        <v>749424</v>
      </c>
      <c r="F46" s="151">
        <v>743657</v>
      </c>
      <c r="G46" s="151">
        <v>751327</v>
      </c>
      <c r="H46" s="151">
        <v>744863</v>
      </c>
      <c r="I46" s="151">
        <v>742533</v>
      </c>
      <c r="J46" s="151">
        <v>740655</v>
      </c>
      <c r="K46" s="151">
        <v>738407</v>
      </c>
      <c r="L46" s="151">
        <v>735658</v>
      </c>
      <c r="M46" s="151">
        <v>733125</v>
      </c>
      <c r="N46" s="151">
        <v>732045</v>
      </c>
      <c r="O46" s="151">
        <v>729323</v>
      </c>
      <c r="P46" s="151">
        <v>727440</v>
      </c>
      <c r="Q46" s="151">
        <v>727735</v>
      </c>
      <c r="R46" s="151">
        <v>725371</v>
      </c>
      <c r="S46" s="151">
        <v>719244</v>
      </c>
      <c r="T46" s="151">
        <v>733212</v>
      </c>
      <c r="U46" s="151">
        <v>734567</v>
      </c>
      <c r="V46" s="151">
        <v>735360</v>
      </c>
      <c r="W46" s="151">
        <v>736698</v>
      </c>
      <c r="X46" s="151">
        <v>732604</v>
      </c>
      <c r="Y46" s="151">
        <v>736113</v>
      </c>
      <c r="Z46" s="151">
        <v>745094</v>
      </c>
      <c r="AA46" s="151">
        <v>735546</v>
      </c>
    </row>
    <row r="47" spans="1:27" x14ac:dyDescent="0.25">
      <c r="A47" s="1" t="s">
        <v>268</v>
      </c>
      <c r="B47" s="6" t="s">
        <v>217</v>
      </c>
      <c r="C47" s="7">
        <v>4061755</v>
      </c>
      <c r="D47" s="151">
        <v>555777</v>
      </c>
      <c r="E47" s="151">
        <v>555777</v>
      </c>
      <c r="F47" s="151">
        <v>547424</v>
      </c>
      <c r="G47" s="151">
        <v>536848</v>
      </c>
      <c r="H47" s="151">
        <v>529545</v>
      </c>
      <c r="I47" s="151">
        <v>520615</v>
      </c>
      <c r="J47" s="151">
        <v>512655</v>
      </c>
      <c r="K47" s="151">
        <v>504661</v>
      </c>
      <c r="L47" s="151">
        <v>498723</v>
      </c>
      <c r="M47" s="151">
        <v>497073</v>
      </c>
      <c r="N47" s="151">
        <v>495383</v>
      </c>
      <c r="O47" s="151">
        <v>490817</v>
      </c>
      <c r="P47" s="151">
        <v>487197</v>
      </c>
      <c r="Q47" s="151">
        <v>483281</v>
      </c>
      <c r="R47" s="151">
        <v>477806</v>
      </c>
      <c r="S47" s="151">
        <v>474392</v>
      </c>
      <c r="T47" s="151">
        <v>465738</v>
      </c>
      <c r="U47" s="151">
        <v>453983</v>
      </c>
      <c r="V47" s="151">
        <v>446837</v>
      </c>
      <c r="W47" s="151">
        <v>437308</v>
      </c>
      <c r="X47" s="151">
        <v>424076</v>
      </c>
      <c r="Y47" s="151">
        <v>414353</v>
      </c>
      <c r="Z47" s="151">
        <v>399805</v>
      </c>
      <c r="AA47" s="151">
        <v>388074</v>
      </c>
    </row>
    <row r="48" spans="1:27" x14ac:dyDescent="0.25">
      <c r="A48" s="1" t="s">
        <v>268</v>
      </c>
      <c r="B48" s="6" t="s">
        <v>219</v>
      </c>
      <c r="C48" s="7">
        <v>4004389</v>
      </c>
      <c r="D48" s="151">
        <v>271554</v>
      </c>
      <c r="E48" s="151">
        <v>270211</v>
      </c>
      <c r="F48" s="151">
        <v>268814</v>
      </c>
      <c r="G48" s="151">
        <v>266359</v>
      </c>
      <c r="H48" s="151">
        <v>266359</v>
      </c>
      <c r="I48" s="151">
        <v>264832</v>
      </c>
      <c r="J48" s="151">
        <v>263517</v>
      </c>
      <c r="K48" s="151">
        <v>262669</v>
      </c>
      <c r="L48" s="151">
        <v>261612</v>
      </c>
      <c r="M48" s="151">
        <v>260146</v>
      </c>
      <c r="N48" s="151">
        <v>259849</v>
      </c>
      <c r="O48" s="151">
        <v>259089</v>
      </c>
      <c r="P48" s="151">
        <v>257842</v>
      </c>
      <c r="Q48" s="151">
        <v>255921</v>
      </c>
      <c r="R48" s="151">
        <v>254919</v>
      </c>
      <c r="S48" s="151">
        <v>256212</v>
      </c>
      <c r="T48" s="151">
        <v>254413</v>
      </c>
      <c r="U48" s="151">
        <v>253468</v>
      </c>
      <c r="V48" s="151">
        <v>252691</v>
      </c>
      <c r="W48" s="151">
        <v>251533</v>
      </c>
      <c r="X48" s="151">
        <v>249639</v>
      </c>
      <c r="Y48" s="151">
        <v>246475</v>
      </c>
      <c r="Z48" s="151">
        <v>243879</v>
      </c>
      <c r="AA48" s="151">
        <v>242508</v>
      </c>
    </row>
    <row r="49" spans="1:27" x14ac:dyDescent="0.25">
      <c r="A49" s="1" t="s">
        <v>268</v>
      </c>
      <c r="B49" s="6" t="s">
        <v>220</v>
      </c>
      <c r="C49" s="7">
        <v>4057014</v>
      </c>
      <c r="D49" s="151">
        <v>633711</v>
      </c>
      <c r="E49" s="151">
        <v>628906</v>
      </c>
      <c r="F49" s="151">
        <v>623887</v>
      </c>
      <c r="G49" s="151">
        <v>620035</v>
      </c>
      <c r="H49" s="151">
        <v>612808</v>
      </c>
      <c r="I49" s="151">
        <v>608871</v>
      </c>
      <c r="J49" s="151">
        <v>602956</v>
      </c>
      <c r="K49" s="151">
        <v>597730</v>
      </c>
      <c r="L49" s="151">
        <v>593902</v>
      </c>
      <c r="M49" s="151">
        <v>589223</v>
      </c>
      <c r="N49" s="151">
        <v>585749</v>
      </c>
      <c r="O49" s="151">
        <v>582927</v>
      </c>
      <c r="P49" s="151">
        <v>579682</v>
      </c>
      <c r="Q49" s="151">
        <v>575796</v>
      </c>
      <c r="R49" s="151">
        <v>570901</v>
      </c>
      <c r="S49" s="151">
        <v>567461</v>
      </c>
      <c r="T49" s="151">
        <v>566446</v>
      </c>
      <c r="U49" s="151">
        <v>560566</v>
      </c>
      <c r="V49" s="151">
        <v>556869</v>
      </c>
      <c r="W49" s="151">
        <v>551436</v>
      </c>
      <c r="X49" s="151">
        <v>548021</v>
      </c>
      <c r="Y49" s="151">
        <v>544080</v>
      </c>
      <c r="Z49" s="151">
        <v>538554</v>
      </c>
      <c r="AA49" s="151">
        <v>530634</v>
      </c>
    </row>
    <row r="50" spans="1:27" x14ac:dyDescent="0.25">
      <c r="B50" s="6" t="s">
        <v>221</v>
      </c>
      <c r="C50" s="7">
        <v>4057130</v>
      </c>
      <c r="D50" s="151">
        <v>163669</v>
      </c>
      <c r="E50" s="151">
        <v>163392</v>
      </c>
      <c r="F50" s="151">
        <v>163031</v>
      </c>
      <c r="G50" s="151">
        <v>162631</v>
      </c>
      <c r="H50" s="151">
        <v>160127</v>
      </c>
      <c r="I50" s="151">
        <v>159659</v>
      </c>
      <c r="J50" s="151">
        <v>158735</v>
      </c>
      <c r="K50" s="151">
        <v>158889</v>
      </c>
      <c r="L50" s="151">
        <v>158530</v>
      </c>
      <c r="M50" s="151">
        <v>158298</v>
      </c>
      <c r="N50" s="151">
        <v>158243</v>
      </c>
      <c r="O50" s="151">
        <v>157852</v>
      </c>
      <c r="P50" s="151">
        <v>158001</v>
      </c>
      <c r="Q50" s="151">
        <v>158254</v>
      </c>
      <c r="R50" s="151">
        <v>157881</v>
      </c>
      <c r="S50" s="151">
        <v>156512</v>
      </c>
      <c r="T50" s="151">
        <v>155511</v>
      </c>
      <c r="U50" s="151">
        <v>153856</v>
      </c>
      <c r="V50" s="151">
        <v>152638</v>
      </c>
      <c r="W50" s="151">
        <v>151548</v>
      </c>
      <c r="X50" s="151">
        <v>150213</v>
      </c>
      <c r="Y50" s="151">
        <v>149033</v>
      </c>
      <c r="Z50" s="151">
        <v>146606</v>
      </c>
      <c r="AA50" s="151">
        <v>143698</v>
      </c>
    </row>
    <row r="51" spans="1:27" x14ac:dyDescent="0.25">
      <c r="B51" s="6" t="s">
        <v>223</v>
      </c>
      <c r="C51" s="7">
        <v>4057131</v>
      </c>
      <c r="D51" s="151">
        <v>2252860</v>
      </c>
      <c r="E51" s="151">
        <v>2246468</v>
      </c>
      <c r="F51" s="151">
        <v>2236279</v>
      </c>
      <c r="G51" s="151">
        <v>2226874</v>
      </c>
      <c r="H51" s="151">
        <v>2217563</v>
      </c>
      <c r="I51" s="151">
        <v>2207781</v>
      </c>
      <c r="J51" s="151">
        <v>2198261</v>
      </c>
      <c r="K51" s="151">
        <v>2195078</v>
      </c>
      <c r="L51" s="151">
        <v>2195334</v>
      </c>
      <c r="M51" s="151">
        <v>2187879</v>
      </c>
      <c r="N51" s="151">
        <v>2184888</v>
      </c>
      <c r="O51" s="151">
        <v>2177018</v>
      </c>
      <c r="P51" s="151">
        <v>2172724</v>
      </c>
      <c r="Q51" s="151">
        <v>2173443</v>
      </c>
      <c r="R51" s="151">
        <v>2162713</v>
      </c>
      <c r="S51" s="151">
        <v>2145015</v>
      </c>
      <c r="T51" s="151">
        <v>2106684</v>
      </c>
      <c r="U51" s="151">
        <v>2092607</v>
      </c>
      <c r="V51" s="151">
        <v>2056612</v>
      </c>
      <c r="W51" s="151">
        <v>2023255</v>
      </c>
      <c r="X51" s="151">
        <v>1991684</v>
      </c>
      <c r="Y51" s="151">
        <v>1962235</v>
      </c>
      <c r="Z51" s="151">
        <v>1929041</v>
      </c>
      <c r="AA51" s="151">
        <v>1898034</v>
      </c>
    </row>
    <row r="52" spans="1:27" x14ac:dyDescent="0.25">
      <c r="B52" s="6" t="s">
        <v>224</v>
      </c>
      <c r="C52" s="7">
        <v>4012860</v>
      </c>
      <c r="D52" s="151">
        <v>853000</v>
      </c>
      <c r="E52" s="151" t="s">
        <v>267</v>
      </c>
      <c r="F52" s="151">
        <v>833358</v>
      </c>
      <c r="G52" s="151">
        <v>827654</v>
      </c>
      <c r="H52" s="151">
        <v>820527</v>
      </c>
      <c r="I52" s="151">
        <v>819908</v>
      </c>
      <c r="J52" s="151">
        <v>811816</v>
      </c>
      <c r="K52" s="151">
        <v>807211</v>
      </c>
      <c r="L52" s="151">
        <v>803137</v>
      </c>
      <c r="M52" s="151">
        <v>797972</v>
      </c>
      <c r="N52" s="151">
        <v>794981</v>
      </c>
      <c r="O52" s="151">
        <v>795019</v>
      </c>
      <c r="P52" s="151">
        <v>718305</v>
      </c>
      <c r="Q52" s="151">
        <v>719821</v>
      </c>
      <c r="R52" s="151">
        <v>720785</v>
      </c>
      <c r="S52" s="151">
        <v>710473</v>
      </c>
      <c r="T52" s="151">
        <v>764604</v>
      </c>
      <c r="U52" s="151">
        <v>654096</v>
      </c>
      <c r="V52" s="151">
        <v>715066</v>
      </c>
      <c r="W52" s="151">
        <v>735439</v>
      </c>
      <c r="X52" s="151">
        <v>702194</v>
      </c>
      <c r="Y52" s="151">
        <v>698076</v>
      </c>
      <c r="Z52" s="151">
        <v>691549</v>
      </c>
      <c r="AA52" s="151">
        <v>659531</v>
      </c>
    </row>
    <row r="53" spans="1:27" x14ac:dyDescent="0.25">
      <c r="B53" s="6" t="s">
        <v>227</v>
      </c>
      <c r="C53" s="7">
        <v>4061925</v>
      </c>
      <c r="D53" s="151">
        <v>119016</v>
      </c>
      <c r="E53" s="151" t="s">
        <v>267</v>
      </c>
      <c r="F53" s="151">
        <v>638400</v>
      </c>
      <c r="G53" s="151">
        <v>631487</v>
      </c>
      <c r="H53" s="151">
        <v>113861</v>
      </c>
      <c r="I53" s="151">
        <v>112785</v>
      </c>
      <c r="J53" s="151">
        <v>111568</v>
      </c>
      <c r="K53" s="151">
        <v>110218</v>
      </c>
      <c r="L53" s="151">
        <v>108776</v>
      </c>
      <c r="M53" s="151">
        <v>107347</v>
      </c>
      <c r="N53" s="151">
        <v>106104</v>
      </c>
      <c r="O53" s="151">
        <v>105947</v>
      </c>
      <c r="P53" s="151">
        <v>106532</v>
      </c>
      <c r="Q53" s="151">
        <v>103837</v>
      </c>
      <c r="R53" s="151">
        <v>96092</v>
      </c>
      <c r="S53" s="151">
        <v>574343</v>
      </c>
      <c r="T53" s="151">
        <v>550045</v>
      </c>
      <c r="U53" s="151">
        <v>542522</v>
      </c>
      <c r="V53" s="151">
        <v>529022</v>
      </c>
      <c r="W53" s="151">
        <v>522217</v>
      </c>
      <c r="X53" s="151">
        <v>505720</v>
      </c>
      <c r="Y53" s="151">
        <v>493419</v>
      </c>
      <c r="Z53" s="151">
        <v>474425</v>
      </c>
      <c r="AA53" s="151">
        <v>459034</v>
      </c>
    </row>
    <row r="54" spans="1:27" x14ac:dyDescent="0.25">
      <c r="B54" s="6" t="s">
        <v>284</v>
      </c>
      <c r="C54" s="7">
        <v>4057132</v>
      </c>
      <c r="D54" s="151" t="s">
        <v>267</v>
      </c>
      <c r="E54" s="151" t="s">
        <v>267</v>
      </c>
      <c r="F54" s="151" t="s">
        <v>267</v>
      </c>
      <c r="G54" s="151" t="s">
        <v>267</v>
      </c>
      <c r="H54" s="151">
        <v>731332</v>
      </c>
      <c r="I54" s="151">
        <v>718954</v>
      </c>
      <c r="J54" s="151">
        <v>708021</v>
      </c>
      <c r="K54" s="151">
        <v>699760</v>
      </c>
      <c r="L54" s="151">
        <v>690408</v>
      </c>
      <c r="M54" s="151">
        <v>682744</v>
      </c>
      <c r="N54" s="151">
        <v>676771</v>
      </c>
      <c r="O54" s="151">
        <v>670896</v>
      </c>
      <c r="P54" s="151">
        <v>665068</v>
      </c>
      <c r="Q54" s="151">
        <v>662341</v>
      </c>
      <c r="R54" s="151">
        <v>642046</v>
      </c>
      <c r="S54" s="151" t="s">
        <v>267</v>
      </c>
      <c r="T54" s="151" t="s">
        <v>267</v>
      </c>
      <c r="U54" s="151" t="s">
        <v>267</v>
      </c>
      <c r="V54" s="151" t="s">
        <v>267</v>
      </c>
      <c r="W54" s="151" t="s">
        <v>267</v>
      </c>
      <c r="X54" s="151" t="s">
        <v>267</v>
      </c>
      <c r="Y54" s="151" t="s">
        <v>267</v>
      </c>
      <c r="Z54" s="151" t="s">
        <v>267</v>
      </c>
      <c r="AA54" s="151" t="s">
        <v>267</v>
      </c>
    </row>
    <row r="55" spans="1:27" x14ac:dyDescent="0.25">
      <c r="A55" s="1" t="s">
        <v>268</v>
      </c>
      <c r="B55" s="6" t="s">
        <v>285</v>
      </c>
      <c r="C55" s="7">
        <v>4057115</v>
      </c>
      <c r="D55" s="151">
        <v>302223</v>
      </c>
      <c r="E55" s="151">
        <v>300873</v>
      </c>
      <c r="F55" s="151">
        <v>298219</v>
      </c>
      <c r="G55" s="151">
        <v>295134</v>
      </c>
      <c r="H55" s="151">
        <v>291249</v>
      </c>
      <c r="I55" s="151">
        <v>287777</v>
      </c>
      <c r="J55" s="151">
        <v>283909</v>
      </c>
      <c r="K55" s="151">
        <v>280368</v>
      </c>
      <c r="L55" s="151">
        <v>276415</v>
      </c>
      <c r="M55" s="151">
        <v>272804</v>
      </c>
      <c r="N55" s="151">
        <v>270253</v>
      </c>
      <c r="O55" s="151">
        <v>268311</v>
      </c>
      <c r="P55" s="151">
        <v>266726</v>
      </c>
      <c r="Q55" s="151">
        <v>260425</v>
      </c>
      <c r="R55" s="151">
        <v>259381</v>
      </c>
      <c r="S55" s="151">
        <v>257051</v>
      </c>
      <c r="T55" s="151">
        <v>254409</v>
      </c>
      <c r="U55" s="151">
        <v>252576</v>
      </c>
      <c r="V55" s="151">
        <v>250038</v>
      </c>
      <c r="W55" s="151">
        <v>248736</v>
      </c>
      <c r="X55" s="151">
        <v>246666</v>
      </c>
      <c r="Y55" s="151">
        <v>243854</v>
      </c>
      <c r="Z55" s="151">
        <v>240120</v>
      </c>
      <c r="AA55" s="151">
        <v>237086</v>
      </c>
    </row>
    <row r="56" spans="1:27" x14ac:dyDescent="0.25">
      <c r="B56" s="6" t="s">
        <v>228</v>
      </c>
      <c r="C56" s="7">
        <v>4064479</v>
      </c>
      <c r="D56" s="151">
        <v>50956</v>
      </c>
      <c r="E56" s="151">
        <v>50617</v>
      </c>
      <c r="F56" s="151">
        <v>49971</v>
      </c>
      <c r="G56" s="151">
        <v>49684</v>
      </c>
      <c r="H56" s="151">
        <v>49432</v>
      </c>
      <c r="I56" s="151">
        <v>49119</v>
      </c>
      <c r="J56" s="151">
        <v>48729</v>
      </c>
      <c r="K56" s="151">
        <v>48326</v>
      </c>
      <c r="L56" s="151">
        <v>48643</v>
      </c>
      <c r="M56" s="151">
        <v>47533</v>
      </c>
      <c r="N56" s="151">
        <v>47024</v>
      </c>
      <c r="O56" s="151">
        <v>46498</v>
      </c>
      <c r="P56" s="151">
        <v>46415</v>
      </c>
      <c r="Q56" s="151">
        <v>46449</v>
      </c>
      <c r="R56" s="151">
        <v>46385</v>
      </c>
      <c r="S56" s="151">
        <v>46191</v>
      </c>
      <c r="T56" s="151">
        <v>45783</v>
      </c>
      <c r="U56" s="151">
        <v>45198</v>
      </c>
      <c r="V56" s="151">
        <v>44645</v>
      </c>
      <c r="W56" s="151">
        <v>43978</v>
      </c>
      <c r="X56" s="151">
        <v>44172</v>
      </c>
      <c r="Y56" s="151">
        <v>43764</v>
      </c>
      <c r="Z56" s="151">
        <v>42950</v>
      </c>
      <c r="AA56" s="151">
        <v>42288</v>
      </c>
    </row>
    <row r="57" spans="1:27" x14ac:dyDescent="0.25">
      <c r="B57" s="6" t="s">
        <v>286</v>
      </c>
      <c r="C57" s="7">
        <v>4062025</v>
      </c>
      <c r="D57" s="151">
        <v>29462</v>
      </c>
      <c r="E57" s="151">
        <v>28460</v>
      </c>
      <c r="F57" s="151">
        <v>28460</v>
      </c>
      <c r="G57" s="151">
        <v>24102</v>
      </c>
      <c r="H57" s="151">
        <v>24006</v>
      </c>
      <c r="I57" s="151">
        <v>24177</v>
      </c>
      <c r="J57" s="151">
        <v>23987</v>
      </c>
      <c r="K57" s="151">
        <v>23985</v>
      </c>
      <c r="L57" s="151">
        <v>23804</v>
      </c>
      <c r="M57" s="151">
        <v>23629</v>
      </c>
      <c r="N57" s="151">
        <v>23676</v>
      </c>
      <c r="O57" s="151">
        <v>23656</v>
      </c>
      <c r="P57" s="151">
        <v>23661</v>
      </c>
      <c r="Q57" s="151">
        <v>24003</v>
      </c>
      <c r="R57" s="151">
        <v>24398</v>
      </c>
      <c r="S57" s="151">
        <v>24465</v>
      </c>
      <c r="T57" s="151">
        <v>24728</v>
      </c>
      <c r="U57" s="151">
        <v>24876</v>
      </c>
      <c r="V57" s="151">
        <v>24984</v>
      </c>
      <c r="W57" s="151">
        <v>24997</v>
      </c>
      <c r="X57" s="151">
        <v>24912</v>
      </c>
      <c r="Y57" s="151">
        <v>24910</v>
      </c>
      <c r="Z57" s="151">
        <v>25021</v>
      </c>
      <c r="AA57" s="151">
        <v>24689</v>
      </c>
    </row>
    <row r="58" spans="1:27" x14ac:dyDescent="0.25">
      <c r="B58" s="6" t="s">
        <v>287</v>
      </c>
      <c r="C58" s="7">
        <v>4064481</v>
      </c>
      <c r="D58" s="151" t="s">
        <v>267</v>
      </c>
      <c r="E58" s="151" t="s">
        <v>267</v>
      </c>
      <c r="F58" s="151">
        <v>888181</v>
      </c>
      <c r="G58" s="151">
        <v>881042</v>
      </c>
      <c r="H58" s="151">
        <v>875705</v>
      </c>
      <c r="I58" s="151">
        <v>869878</v>
      </c>
      <c r="J58" s="151">
        <v>872105</v>
      </c>
      <c r="K58" s="151">
        <v>866616</v>
      </c>
      <c r="L58" s="151">
        <v>859979</v>
      </c>
      <c r="M58" s="151">
        <v>854247</v>
      </c>
      <c r="N58" s="151">
        <v>849322</v>
      </c>
      <c r="O58" s="151">
        <v>840361</v>
      </c>
      <c r="P58" s="151">
        <v>848684</v>
      </c>
      <c r="Q58" s="151">
        <v>847444</v>
      </c>
      <c r="R58" s="151">
        <v>843946</v>
      </c>
      <c r="S58" s="151">
        <v>788292</v>
      </c>
      <c r="T58" s="151">
        <v>787860</v>
      </c>
      <c r="U58" s="151">
        <v>782094</v>
      </c>
      <c r="V58" s="151">
        <v>780547</v>
      </c>
      <c r="W58" s="151">
        <v>778820</v>
      </c>
      <c r="X58" s="151">
        <v>769332</v>
      </c>
      <c r="Y58" s="151">
        <v>757724</v>
      </c>
      <c r="Z58" s="151">
        <v>731912</v>
      </c>
      <c r="AA58" s="151">
        <v>749617</v>
      </c>
    </row>
    <row r="59" spans="1:27" x14ac:dyDescent="0.25">
      <c r="A59" s="1" t="s">
        <v>268</v>
      </c>
      <c r="B59" s="6" t="s">
        <v>229</v>
      </c>
      <c r="C59" s="7">
        <v>4057093</v>
      </c>
      <c r="D59" s="151">
        <v>139917</v>
      </c>
      <c r="E59" s="151">
        <v>138601</v>
      </c>
      <c r="F59" s="151">
        <v>137208</v>
      </c>
      <c r="G59" s="151">
        <v>136118</v>
      </c>
      <c r="H59" s="151">
        <v>135077</v>
      </c>
      <c r="I59" s="151">
        <v>131857</v>
      </c>
      <c r="J59" s="151">
        <v>132603</v>
      </c>
      <c r="K59" s="151">
        <v>131494</v>
      </c>
      <c r="L59" s="151">
        <v>130711</v>
      </c>
      <c r="M59" s="151">
        <v>129871</v>
      </c>
      <c r="N59" s="151">
        <v>129054</v>
      </c>
      <c r="O59" s="151">
        <v>128301</v>
      </c>
      <c r="P59" s="151">
        <v>127654</v>
      </c>
      <c r="Q59" s="151">
        <v>126553</v>
      </c>
      <c r="R59" s="151">
        <v>125545</v>
      </c>
      <c r="S59" s="151">
        <v>125223</v>
      </c>
      <c r="T59" s="151">
        <v>124098</v>
      </c>
      <c r="U59" s="151">
        <v>123577</v>
      </c>
      <c r="V59" s="151">
        <v>122101</v>
      </c>
      <c r="W59" s="151">
        <v>121182</v>
      </c>
      <c r="X59" s="151">
        <v>119694</v>
      </c>
      <c r="Y59" s="151">
        <v>118698</v>
      </c>
      <c r="Z59" s="151">
        <v>114015</v>
      </c>
      <c r="AA59" s="151">
        <v>115758</v>
      </c>
    </row>
    <row r="60" spans="1:27" x14ac:dyDescent="0.25">
      <c r="B60" s="6" t="s">
        <v>230</v>
      </c>
      <c r="C60" s="7">
        <v>4004218</v>
      </c>
      <c r="D60" s="151">
        <v>4564044</v>
      </c>
      <c r="E60" s="151" t="s">
        <v>267</v>
      </c>
      <c r="F60" s="151">
        <v>4517926</v>
      </c>
      <c r="G60" s="151">
        <v>4472557</v>
      </c>
      <c r="H60" s="151">
        <v>4494485</v>
      </c>
      <c r="I60" s="151">
        <v>4453482</v>
      </c>
      <c r="J60" s="151">
        <v>4450370</v>
      </c>
      <c r="K60" s="151">
        <v>4395852</v>
      </c>
      <c r="L60" s="151">
        <v>4409573</v>
      </c>
      <c r="M60" s="151">
        <v>4371553</v>
      </c>
      <c r="N60" s="151">
        <v>4346996</v>
      </c>
      <c r="O60" s="151">
        <v>4305935</v>
      </c>
      <c r="P60" s="151">
        <v>4309570</v>
      </c>
      <c r="Q60" s="151">
        <v>4356537</v>
      </c>
      <c r="R60" s="151">
        <v>4305091</v>
      </c>
      <c r="S60" s="151">
        <v>4251192</v>
      </c>
      <c r="T60" s="151">
        <v>4128646</v>
      </c>
      <c r="U60" s="151">
        <v>4030373</v>
      </c>
      <c r="V60" s="151">
        <v>3954719</v>
      </c>
      <c r="W60" s="151">
        <v>3938727</v>
      </c>
      <c r="X60" s="151">
        <v>3907394</v>
      </c>
      <c r="Y60" s="151">
        <v>3746752</v>
      </c>
      <c r="Z60" s="151">
        <v>3798199</v>
      </c>
      <c r="AA60" s="151">
        <v>3737058</v>
      </c>
    </row>
    <row r="61" spans="1:27" x14ac:dyDescent="0.25">
      <c r="A61" s="1" t="s">
        <v>268</v>
      </c>
      <c r="B61" s="6" t="s">
        <v>288</v>
      </c>
      <c r="C61" s="7">
        <v>4062222</v>
      </c>
      <c r="D61" s="151">
        <v>540428</v>
      </c>
      <c r="E61" s="151">
        <v>534968</v>
      </c>
      <c r="F61" s="151">
        <v>529814</v>
      </c>
      <c r="G61" s="151">
        <v>522124</v>
      </c>
      <c r="H61" s="151">
        <v>519470</v>
      </c>
      <c r="I61" s="151">
        <v>514158</v>
      </c>
      <c r="J61" s="151">
        <v>508729</v>
      </c>
      <c r="K61" s="151">
        <v>503824</v>
      </c>
      <c r="L61" s="151">
        <v>499343</v>
      </c>
      <c r="M61" s="151">
        <v>495440</v>
      </c>
      <c r="N61" s="151">
        <v>492060</v>
      </c>
      <c r="O61" s="151">
        <v>488588</v>
      </c>
      <c r="P61" s="151">
        <v>486057</v>
      </c>
      <c r="Q61" s="151">
        <v>483457</v>
      </c>
      <c r="R61" s="151">
        <v>478105</v>
      </c>
      <c r="S61" s="151">
        <v>475558</v>
      </c>
      <c r="T61" s="151">
        <v>471988</v>
      </c>
      <c r="U61" s="151">
        <v>464619</v>
      </c>
      <c r="V61" s="151">
        <v>456725</v>
      </c>
      <c r="W61" s="151">
        <v>449108</v>
      </c>
      <c r="X61" s="151">
        <v>438470</v>
      </c>
      <c r="Y61" s="151">
        <v>430862</v>
      </c>
      <c r="Z61" s="151">
        <v>425682</v>
      </c>
      <c r="AA61" s="151">
        <v>416087</v>
      </c>
    </row>
    <row r="62" spans="1:27" x14ac:dyDescent="0.25">
      <c r="B62" s="6" t="s">
        <v>233</v>
      </c>
      <c r="C62" s="7">
        <v>4057135</v>
      </c>
      <c r="D62" s="151">
        <v>877348</v>
      </c>
      <c r="E62" s="151">
        <v>871024</v>
      </c>
      <c r="F62" s="151">
        <v>866093</v>
      </c>
      <c r="G62" s="151">
        <v>863314</v>
      </c>
      <c r="H62" s="151">
        <v>846660</v>
      </c>
      <c r="I62" s="151">
        <v>845561</v>
      </c>
      <c r="J62" s="151">
        <v>834929</v>
      </c>
      <c r="K62" s="151">
        <v>831069</v>
      </c>
      <c r="L62" s="151">
        <v>830829</v>
      </c>
      <c r="M62" s="151">
        <v>830791</v>
      </c>
      <c r="N62" s="151">
        <v>827576</v>
      </c>
      <c r="O62" s="151">
        <v>819154</v>
      </c>
      <c r="P62" s="151">
        <v>821902</v>
      </c>
      <c r="Q62" s="151">
        <v>829776</v>
      </c>
      <c r="R62" s="151">
        <v>830184</v>
      </c>
      <c r="S62" s="151">
        <v>818012</v>
      </c>
      <c r="T62" s="151">
        <v>816428</v>
      </c>
      <c r="U62" s="151">
        <v>812705</v>
      </c>
      <c r="V62" s="151">
        <v>818730</v>
      </c>
      <c r="W62" s="151">
        <v>837212</v>
      </c>
      <c r="X62" s="151">
        <v>845637</v>
      </c>
      <c r="Y62" s="151">
        <v>840561</v>
      </c>
      <c r="Z62" s="151">
        <v>836928</v>
      </c>
      <c r="AA62" s="151">
        <v>832509</v>
      </c>
    </row>
    <row r="63" spans="1:27" x14ac:dyDescent="0.25">
      <c r="B63" s="6" t="s">
        <v>234</v>
      </c>
      <c r="C63" s="7">
        <v>4063341</v>
      </c>
      <c r="D63" s="151">
        <v>436564</v>
      </c>
      <c r="E63" s="151">
        <v>416346</v>
      </c>
      <c r="F63" s="151">
        <v>398492</v>
      </c>
      <c r="G63" s="151">
        <v>386352</v>
      </c>
      <c r="H63" s="151">
        <v>373615</v>
      </c>
      <c r="I63" s="151">
        <v>370273</v>
      </c>
      <c r="J63" s="151">
        <v>361178</v>
      </c>
      <c r="K63" s="151">
        <v>353903</v>
      </c>
      <c r="L63" s="151">
        <v>347367</v>
      </c>
      <c r="M63" s="151">
        <v>342909</v>
      </c>
      <c r="N63" s="151">
        <v>338840</v>
      </c>
      <c r="O63" s="151">
        <v>336019</v>
      </c>
      <c r="P63" s="151">
        <v>334447</v>
      </c>
      <c r="Q63" s="151">
        <v>335137</v>
      </c>
      <c r="R63" s="151">
        <v>334343</v>
      </c>
      <c r="S63" s="151">
        <v>328082</v>
      </c>
      <c r="T63" s="151">
        <v>318404</v>
      </c>
      <c r="U63" s="151">
        <v>307395</v>
      </c>
      <c r="V63" s="151">
        <v>291911</v>
      </c>
      <c r="W63" s="151">
        <v>277160</v>
      </c>
      <c r="X63" s="151">
        <v>266326</v>
      </c>
      <c r="Y63" s="151">
        <v>255640</v>
      </c>
      <c r="Z63" s="151">
        <v>246789</v>
      </c>
      <c r="AA63" s="151">
        <v>237335</v>
      </c>
    </row>
    <row r="64" spans="1:27" x14ac:dyDescent="0.25">
      <c r="A64" s="1" t="s">
        <v>268</v>
      </c>
      <c r="B64" s="6" t="s">
        <v>289</v>
      </c>
      <c r="C64" s="7">
        <v>4083575</v>
      </c>
      <c r="D64" s="151">
        <v>545067</v>
      </c>
      <c r="E64" s="151">
        <v>540293</v>
      </c>
      <c r="F64" s="151">
        <v>529964</v>
      </c>
      <c r="G64" s="151">
        <v>519260</v>
      </c>
      <c r="H64" s="151">
        <v>504541</v>
      </c>
      <c r="I64" s="151">
        <v>502666</v>
      </c>
      <c r="J64" s="151">
        <v>503634</v>
      </c>
      <c r="K64" s="151">
        <v>501305</v>
      </c>
      <c r="L64" s="151">
        <v>506467</v>
      </c>
      <c r="M64" s="151">
        <v>508069</v>
      </c>
      <c r="N64" s="151">
        <v>507874</v>
      </c>
      <c r="O64" s="151">
        <v>508393</v>
      </c>
      <c r="P64" s="151">
        <v>510086</v>
      </c>
      <c r="Q64" s="151">
        <v>510188</v>
      </c>
      <c r="R64" s="151">
        <v>510236</v>
      </c>
      <c r="S64" s="151">
        <v>502804</v>
      </c>
      <c r="T64" s="151">
        <v>506431</v>
      </c>
      <c r="U64" s="151">
        <v>514067</v>
      </c>
      <c r="V64" s="151">
        <v>515020</v>
      </c>
      <c r="W64" s="151">
        <v>520899</v>
      </c>
      <c r="X64" s="151">
        <v>524892</v>
      </c>
      <c r="Y64" s="151">
        <v>519567</v>
      </c>
      <c r="Z64" s="151">
        <v>523730</v>
      </c>
      <c r="AA64" s="151">
        <v>514968</v>
      </c>
    </row>
    <row r="65" spans="1:27" x14ac:dyDescent="0.25">
      <c r="B65" s="6" t="s">
        <v>290</v>
      </c>
      <c r="C65" s="7">
        <v>4062303</v>
      </c>
      <c r="D65" s="151">
        <v>1277</v>
      </c>
      <c r="E65" s="151">
        <v>1253</v>
      </c>
      <c r="F65" s="151">
        <v>1244</v>
      </c>
      <c r="G65" s="151">
        <v>1230</v>
      </c>
      <c r="H65" s="151">
        <v>1215</v>
      </c>
      <c r="I65" s="151">
        <v>1217</v>
      </c>
      <c r="J65" s="151">
        <v>1202</v>
      </c>
      <c r="K65" s="151">
        <v>1200</v>
      </c>
      <c r="L65" s="151">
        <v>1197</v>
      </c>
      <c r="M65" s="151">
        <v>1192</v>
      </c>
      <c r="N65" s="151">
        <v>1195</v>
      </c>
      <c r="O65" s="151">
        <v>1193</v>
      </c>
      <c r="P65" s="151">
        <v>1190</v>
      </c>
      <c r="Q65" s="151">
        <v>1182</v>
      </c>
      <c r="R65" s="151">
        <v>1169</v>
      </c>
      <c r="S65" s="151">
        <v>1166</v>
      </c>
      <c r="T65" s="151">
        <v>1154</v>
      </c>
      <c r="U65" s="151">
        <v>1152</v>
      </c>
      <c r="V65" s="151">
        <v>1146</v>
      </c>
      <c r="W65" s="151">
        <v>1134</v>
      </c>
      <c r="X65" s="151">
        <v>1131</v>
      </c>
      <c r="Y65" s="151">
        <v>1034</v>
      </c>
      <c r="Z65" s="151">
        <v>1035</v>
      </c>
      <c r="AA65" s="151">
        <v>1025</v>
      </c>
    </row>
    <row r="66" spans="1:27" x14ac:dyDescent="0.25">
      <c r="B66" s="6" t="s">
        <v>291</v>
      </c>
      <c r="C66" s="7">
        <v>4083581</v>
      </c>
      <c r="D66" s="151">
        <v>8782</v>
      </c>
      <c r="E66" s="151">
        <v>7726</v>
      </c>
      <c r="F66" s="151">
        <v>7676</v>
      </c>
      <c r="G66" s="151">
        <v>7615</v>
      </c>
      <c r="H66" s="151">
        <v>7456</v>
      </c>
      <c r="I66" s="151">
        <v>7448</v>
      </c>
      <c r="J66" s="151">
        <v>7353</v>
      </c>
      <c r="K66" s="151">
        <v>7392</v>
      </c>
      <c r="L66" s="151">
        <v>7274</v>
      </c>
      <c r="M66" s="151">
        <v>7115</v>
      </c>
      <c r="N66" s="151">
        <v>7109</v>
      </c>
      <c r="O66" s="151">
        <v>7140</v>
      </c>
      <c r="P66" s="151">
        <v>7126</v>
      </c>
      <c r="Q66" s="151">
        <v>7103</v>
      </c>
      <c r="R66" s="151">
        <v>7150</v>
      </c>
      <c r="S66" s="151">
        <v>7155</v>
      </c>
      <c r="T66" s="151">
        <v>7166</v>
      </c>
      <c r="U66" s="151">
        <v>7116</v>
      </c>
      <c r="V66" s="151">
        <v>6989</v>
      </c>
      <c r="W66" s="151">
        <v>6944</v>
      </c>
      <c r="X66" s="151">
        <v>6884</v>
      </c>
      <c r="Y66" s="151">
        <v>6805</v>
      </c>
      <c r="Z66" s="151">
        <v>6652</v>
      </c>
      <c r="AA66" s="151">
        <v>6515</v>
      </c>
    </row>
    <row r="67" spans="1:27" x14ac:dyDescent="0.25">
      <c r="B67" s="6" t="s">
        <v>236</v>
      </c>
      <c r="C67" s="7">
        <v>4057139</v>
      </c>
      <c r="D67" s="151">
        <v>558453</v>
      </c>
      <c r="E67" s="151" t="s">
        <v>267</v>
      </c>
      <c r="F67" s="151">
        <v>582332</v>
      </c>
      <c r="G67" s="151">
        <v>567655</v>
      </c>
      <c r="H67" s="151">
        <v>552993</v>
      </c>
      <c r="I67" s="151">
        <v>539097</v>
      </c>
      <c r="J67" s="151">
        <v>524835</v>
      </c>
      <c r="K67" s="151">
        <v>511265</v>
      </c>
      <c r="L67" s="151">
        <v>499238</v>
      </c>
      <c r="M67" s="151">
        <v>488829</v>
      </c>
      <c r="N67" s="151">
        <v>480280</v>
      </c>
      <c r="O67" s="151">
        <v>472605</v>
      </c>
      <c r="P67" s="151">
        <v>465796</v>
      </c>
      <c r="Q67" s="151">
        <v>458407</v>
      </c>
      <c r="R67" s="151">
        <v>444368</v>
      </c>
      <c r="S67" s="151">
        <v>427426</v>
      </c>
      <c r="T67" s="151">
        <v>407973</v>
      </c>
      <c r="U67" s="151">
        <v>390824</v>
      </c>
      <c r="V67" s="151">
        <v>378511</v>
      </c>
      <c r="W67" s="151">
        <v>367177</v>
      </c>
      <c r="X67" s="151">
        <v>365478</v>
      </c>
      <c r="Y67" s="151">
        <v>357736</v>
      </c>
      <c r="Z67" s="151">
        <v>342398</v>
      </c>
      <c r="AA67" s="151">
        <v>325844</v>
      </c>
    </row>
    <row r="68" spans="1:27" x14ac:dyDescent="0.25">
      <c r="A68" s="1" t="s">
        <v>268</v>
      </c>
      <c r="B68" s="6" t="s">
        <v>238</v>
      </c>
      <c r="C68" s="7">
        <v>4057095</v>
      </c>
      <c r="D68" s="151" t="s">
        <v>267</v>
      </c>
      <c r="E68" s="151">
        <v>1865395</v>
      </c>
      <c r="F68" s="151">
        <v>1857011</v>
      </c>
      <c r="G68" s="151">
        <v>1846163</v>
      </c>
      <c r="H68" s="151">
        <v>1831700</v>
      </c>
      <c r="I68" s="151">
        <v>1816251</v>
      </c>
      <c r="J68" s="151">
        <v>1806970</v>
      </c>
      <c r="K68" s="151">
        <v>1797898</v>
      </c>
      <c r="L68" s="151">
        <v>1790212</v>
      </c>
      <c r="M68" s="151">
        <v>1785245</v>
      </c>
      <c r="N68" s="151">
        <v>1778850</v>
      </c>
      <c r="O68" s="151">
        <v>1778336</v>
      </c>
      <c r="P68" s="151">
        <v>1774042</v>
      </c>
      <c r="Q68" s="151">
        <v>1742016</v>
      </c>
      <c r="R68" s="151">
        <v>1732218</v>
      </c>
      <c r="S68" s="151">
        <v>1719986</v>
      </c>
      <c r="T68" s="151">
        <v>1709399</v>
      </c>
      <c r="U68" s="151">
        <v>1693048</v>
      </c>
      <c r="V68" s="151">
        <v>1673702</v>
      </c>
      <c r="W68" s="151">
        <v>1665668</v>
      </c>
      <c r="X68" s="151">
        <v>1679196</v>
      </c>
      <c r="Y68" s="151">
        <v>1621128</v>
      </c>
      <c r="Z68" s="151">
        <v>1569893</v>
      </c>
      <c r="AA68" s="151">
        <v>1593570</v>
      </c>
    </row>
    <row r="69" spans="1:27" x14ac:dyDescent="0.25">
      <c r="B69" s="6" t="s">
        <v>239</v>
      </c>
      <c r="C69" s="7">
        <v>4062485</v>
      </c>
      <c r="D69" s="151">
        <v>860438</v>
      </c>
      <c r="E69" s="151">
        <v>850720</v>
      </c>
      <c r="F69" s="151">
        <v>841427</v>
      </c>
      <c r="G69" s="151">
        <v>830781</v>
      </c>
      <c r="H69" s="151">
        <v>819336</v>
      </c>
      <c r="I69" s="151">
        <v>807586</v>
      </c>
      <c r="J69" s="151">
        <v>795013</v>
      </c>
      <c r="K69" s="151">
        <v>781612</v>
      </c>
      <c r="L69" s="151">
        <v>773385</v>
      </c>
      <c r="M69" s="151">
        <v>763655</v>
      </c>
      <c r="N69" s="151">
        <v>756711</v>
      </c>
      <c r="O69" s="151">
        <v>750811</v>
      </c>
      <c r="P69" s="151">
        <v>746532</v>
      </c>
      <c r="Q69" s="151">
        <v>737851</v>
      </c>
      <c r="R69" s="151">
        <v>722003</v>
      </c>
      <c r="S69" s="151">
        <v>703249</v>
      </c>
      <c r="T69" s="151">
        <v>682783</v>
      </c>
      <c r="U69" s="151">
        <v>661739</v>
      </c>
      <c r="V69" s="151">
        <v>633678</v>
      </c>
      <c r="W69" s="151">
        <v>613540</v>
      </c>
      <c r="X69" s="151">
        <v>597845</v>
      </c>
      <c r="Y69" s="151">
        <v>580292</v>
      </c>
      <c r="Z69" s="151">
        <v>556703</v>
      </c>
      <c r="AA69" s="151">
        <v>532616</v>
      </c>
    </row>
    <row r="70" spans="1:27" x14ac:dyDescent="0.25">
      <c r="B70" s="6" t="s">
        <v>240</v>
      </c>
      <c r="C70" s="7">
        <v>4057140</v>
      </c>
      <c r="D70" s="151" t="s">
        <v>267</v>
      </c>
      <c r="E70" s="151">
        <v>1100072</v>
      </c>
      <c r="F70" s="151">
        <v>1072685</v>
      </c>
      <c r="G70" s="151">
        <v>1046087</v>
      </c>
      <c r="H70" s="151">
        <v>990924</v>
      </c>
      <c r="I70" s="151">
        <v>999183</v>
      </c>
      <c r="J70" s="151">
        <v>977895</v>
      </c>
      <c r="K70" s="151">
        <v>953796</v>
      </c>
      <c r="L70" s="151">
        <v>938410</v>
      </c>
      <c r="M70" s="151">
        <v>924311</v>
      </c>
      <c r="N70" s="151">
        <v>913437</v>
      </c>
      <c r="O70" s="151">
        <v>903876</v>
      </c>
      <c r="P70" s="151">
        <v>891349</v>
      </c>
      <c r="Q70" s="151">
        <v>881572</v>
      </c>
      <c r="R70" s="151">
        <v>862784</v>
      </c>
      <c r="S70" s="151">
        <v>836193</v>
      </c>
      <c r="T70" s="151">
        <v>824463</v>
      </c>
      <c r="U70" s="151">
        <v>777555</v>
      </c>
      <c r="V70" s="151">
        <v>755075</v>
      </c>
      <c r="W70" s="151">
        <v>735847</v>
      </c>
      <c r="X70" s="151">
        <v>732756</v>
      </c>
      <c r="Y70" s="151">
        <v>706007</v>
      </c>
      <c r="Z70" s="151">
        <v>671274</v>
      </c>
      <c r="AA70" s="151">
        <v>648444</v>
      </c>
    </row>
    <row r="71" spans="1:27" x14ac:dyDescent="0.25">
      <c r="A71" s="1" t="s">
        <v>268</v>
      </c>
      <c r="B71" s="6" t="s">
        <v>243</v>
      </c>
      <c r="C71" s="7">
        <v>4057096</v>
      </c>
      <c r="D71" s="151">
        <v>321650</v>
      </c>
      <c r="E71" s="151">
        <v>319738</v>
      </c>
      <c r="F71" s="151">
        <v>317662</v>
      </c>
      <c r="G71" s="151">
        <v>322285</v>
      </c>
      <c r="H71" s="151">
        <v>313043</v>
      </c>
      <c r="I71" s="151">
        <v>310620</v>
      </c>
      <c r="J71" s="151">
        <v>308718</v>
      </c>
      <c r="K71" s="151">
        <v>307217</v>
      </c>
      <c r="L71" s="151">
        <v>305780</v>
      </c>
      <c r="M71" s="151">
        <v>304497</v>
      </c>
      <c r="N71" s="151">
        <v>303038</v>
      </c>
      <c r="O71" s="151">
        <v>301290</v>
      </c>
      <c r="P71" s="151">
        <v>299130</v>
      </c>
      <c r="Q71" s="151">
        <v>297777</v>
      </c>
      <c r="R71" s="151">
        <v>296471</v>
      </c>
      <c r="S71" s="151">
        <v>295374</v>
      </c>
      <c r="T71" s="151">
        <v>294647</v>
      </c>
      <c r="U71" s="151">
        <v>293334</v>
      </c>
      <c r="V71" s="151">
        <v>291686</v>
      </c>
      <c r="W71" s="151">
        <v>289860</v>
      </c>
      <c r="X71" s="151">
        <v>287688</v>
      </c>
      <c r="Y71" s="151">
        <v>285943</v>
      </c>
      <c r="Z71" s="151">
        <v>287806</v>
      </c>
      <c r="AA71" s="151">
        <v>288204</v>
      </c>
    </row>
    <row r="72" spans="1:27" x14ac:dyDescent="0.25">
      <c r="B72" s="6" t="s">
        <v>292</v>
      </c>
      <c r="C72" s="7">
        <v>4057097</v>
      </c>
      <c r="D72" s="151" t="s">
        <v>267</v>
      </c>
      <c r="E72" s="151" t="s">
        <v>267</v>
      </c>
      <c r="F72" s="151">
        <v>891930</v>
      </c>
      <c r="G72" s="151">
        <v>886026</v>
      </c>
      <c r="H72" s="151">
        <v>880387</v>
      </c>
      <c r="I72" s="151">
        <v>875462</v>
      </c>
      <c r="J72" s="151">
        <v>970120</v>
      </c>
      <c r="K72" s="151">
        <v>865899</v>
      </c>
      <c r="L72" s="151">
        <v>861987</v>
      </c>
      <c r="M72" s="151">
        <v>856816</v>
      </c>
      <c r="N72" s="151">
        <v>852135</v>
      </c>
      <c r="O72" s="151">
        <v>847306</v>
      </c>
      <c r="P72" s="151">
        <v>842444</v>
      </c>
      <c r="Q72" s="151">
        <v>838857</v>
      </c>
      <c r="R72" s="151">
        <v>835028</v>
      </c>
      <c r="S72" s="151">
        <v>828089</v>
      </c>
      <c r="T72" s="151">
        <v>818117</v>
      </c>
      <c r="U72" s="151">
        <v>805772</v>
      </c>
      <c r="V72" s="151">
        <v>794868</v>
      </c>
      <c r="W72" s="151">
        <v>782530</v>
      </c>
      <c r="X72" s="151">
        <v>768911</v>
      </c>
      <c r="Y72" s="151">
        <v>756215</v>
      </c>
      <c r="Z72" s="151">
        <v>743432</v>
      </c>
      <c r="AA72" s="151">
        <v>729508</v>
      </c>
    </row>
    <row r="73" spans="1:27" x14ac:dyDescent="0.25">
      <c r="B73" s="6" t="s">
        <v>293</v>
      </c>
      <c r="C73" s="7">
        <v>4057098</v>
      </c>
      <c r="D73" s="151" t="s">
        <v>267</v>
      </c>
      <c r="E73" s="151" t="s">
        <v>267</v>
      </c>
      <c r="F73" s="151">
        <v>170102</v>
      </c>
      <c r="G73" s="151">
        <v>166539</v>
      </c>
      <c r="H73" s="151">
        <v>163591</v>
      </c>
      <c r="I73" s="151">
        <v>161151</v>
      </c>
      <c r="J73" s="151">
        <v>158199</v>
      </c>
      <c r="K73" s="151">
        <v>155734</v>
      </c>
      <c r="L73" s="151">
        <v>153708</v>
      </c>
      <c r="M73" s="151">
        <v>152530</v>
      </c>
      <c r="N73" s="151">
        <v>151597</v>
      </c>
      <c r="O73" s="151">
        <v>150623</v>
      </c>
      <c r="P73" s="151">
        <v>149351</v>
      </c>
      <c r="Q73" s="151">
        <v>148777</v>
      </c>
      <c r="R73" s="151">
        <v>147025</v>
      </c>
      <c r="S73" s="151">
        <v>142754</v>
      </c>
      <c r="T73" s="151">
        <v>136892</v>
      </c>
      <c r="U73" s="151">
        <v>131272</v>
      </c>
      <c r="V73" s="151">
        <v>126249</v>
      </c>
      <c r="W73" s="151">
        <v>121972</v>
      </c>
      <c r="X73" s="151">
        <v>116996</v>
      </c>
      <c r="Y73" s="151">
        <v>111945</v>
      </c>
      <c r="Z73" s="151">
        <v>106974</v>
      </c>
      <c r="AA73" s="151">
        <v>102589</v>
      </c>
    </row>
    <row r="74" spans="1:27" x14ac:dyDescent="0.25">
      <c r="A74" s="1" t="s">
        <v>268</v>
      </c>
      <c r="B74" s="6" t="s">
        <v>244</v>
      </c>
      <c r="C74" s="7">
        <v>4063023</v>
      </c>
      <c r="D74" s="151">
        <v>408237</v>
      </c>
      <c r="E74" s="151" t="s">
        <v>267</v>
      </c>
      <c r="F74" s="151">
        <v>393721</v>
      </c>
      <c r="G74" s="151">
        <v>391983</v>
      </c>
      <c r="H74" s="151">
        <v>380763</v>
      </c>
      <c r="I74" s="151">
        <v>375299</v>
      </c>
      <c r="J74" s="151">
        <v>369704</v>
      </c>
      <c r="K74" s="151">
        <v>363973</v>
      </c>
      <c r="L74" s="151">
        <v>359710</v>
      </c>
      <c r="M74" s="151">
        <v>354445</v>
      </c>
      <c r="N74" s="151">
        <v>348856</v>
      </c>
      <c r="O74" s="151">
        <v>345083</v>
      </c>
      <c r="P74" s="151">
        <v>341258</v>
      </c>
      <c r="Q74" s="151">
        <v>337134</v>
      </c>
      <c r="R74" s="151">
        <v>332506</v>
      </c>
      <c r="S74" s="151">
        <v>351573</v>
      </c>
      <c r="T74" s="151">
        <v>334010</v>
      </c>
      <c r="U74" s="151">
        <v>405376</v>
      </c>
      <c r="V74" s="151">
        <v>414506</v>
      </c>
      <c r="W74" s="151">
        <v>296378</v>
      </c>
      <c r="X74" s="151">
        <v>330278</v>
      </c>
      <c r="Y74" s="151">
        <v>329912</v>
      </c>
      <c r="Z74" s="151">
        <v>270524</v>
      </c>
      <c r="AA74" s="151">
        <v>274696</v>
      </c>
    </row>
    <row r="75" spans="1:27" x14ac:dyDescent="0.25">
      <c r="B75" s="6" t="s">
        <v>245</v>
      </c>
      <c r="C75" s="7">
        <v>4057146</v>
      </c>
      <c r="D75" s="151">
        <v>6096866</v>
      </c>
      <c r="E75" s="151" t="s">
        <v>267</v>
      </c>
      <c r="F75" s="151">
        <v>5812235</v>
      </c>
      <c r="G75" s="151">
        <v>5777076</v>
      </c>
      <c r="H75" s="151">
        <v>5744043</v>
      </c>
      <c r="I75" s="151">
        <v>5701384</v>
      </c>
      <c r="J75" s="151">
        <v>5667381</v>
      </c>
      <c r="K75" s="151">
        <v>5638630</v>
      </c>
      <c r="L75" s="151">
        <v>5606346</v>
      </c>
      <c r="M75" s="151">
        <v>5576584</v>
      </c>
      <c r="N75" s="151">
        <v>5549399</v>
      </c>
      <c r="O75" s="151">
        <v>5516867</v>
      </c>
      <c r="P75" s="151">
        <v>5494958</v>
      </c>
      <c r="Q75" s="151">
        <v>5467401</v>
      </c>
      <c r="R75" s="151">
        <v>5445996</v>
      </c>
      <c r="S75" s="151">
        <v>5392165</v>
      </c>
      <c r="T75" s="151">
        <v>5328609</v>
      </c>
      <c r="U75" s="151">
        <v>5266356</v>
      </c>
      <c r="V75" s="151">
        <v>5198353</v>
      </c>
      <c r="W75" s="151">
        <v>5143877</v>
      </c>
      <c r="X75" s="151">
        <v>5064323</v>
      </c>
      <c r="Y75" s="151">
        <v>5008662</v>
      </c>
      <c r="Z75" s="151">
        <v>4939388</v>
      </c>
      <c r="AA75" s="151">
        <v>4864772</v>
      </c>
    </row>
    <row r="76" spans="1:27" x14ac:dyDescent="0.25">
      <c r="A76" s="1" t="s">
        <v>268</v>
      </c>
      <c r="B76" s="6" t="s">
        <v>247</v>
      </c>
      <c r="C76" s="7">
        <v>4063060</v>
      </c>
      <c r="D76" s="151">
        <v>206935</v>
      </c>
      <c r="E76" s="151">
        <v>204121</v>
      </c>
      <c r="F76" s="151">
        <v>200329</v>
      </c>
      <c r="G76" s="151">
        <v>198647</v>
      </c>
      <c r="H76" s="151">
        <v>196142</v>
      </c>
      <c r="I76" s="151">
        <v>193817</v>
      </c>
      <c r="J76" s="151">
        <v>189956</v>
      </c>
      <c r="K76" s="151">
        <v>187354</v>
      </c>
      <c r="L76" s="151">
        <v>184472</v>
      </c>
      <c r="M76" s="151">
        <v>180709</v>
      </c>
      <c r="N76" s="151">
        <v>177259</v>
      </c>
      <c r="O76" s="151">
        <v>175592</v>
      </c>
      <c r="P76" s="151">
        <v>175720</v>
      </c>
      <c r="Q76" s="151">
        <v>175024</v>
      </c>
      <c r="R76" s="151">
        <v>174586</v>
      </c>
      <c r="S76" s="151">
        <v>174160</v>
      </c>
      <c r="T76" s="151">
        <v>173639</v>
      </c>
      <c r="U76" s="151">
        <v>170817</v>
      </c>
      <c r="V76" s="151">
        <v>170057</v>
      </c>
      <c r="W76" s="151">
        <v>169319</v>
      </c>
      <c r="X76" s="151">
        <v>166886</v>
      </c>
      <c r="Y76" s="151">
        <v>166295</v>
      </c>
      <c r="Z76" s="151">
        <v>160630</v>
      </c>
      <c r="AA76" s="151">
        <v>157317</v>
      </c>
    </row>
    <row r="77" spans="1:27" x14ac:dyDescent="0.25">
      <c r="B77" s="6" t="s">
        <v>248</v>
      </c>
      <c r="C77" s="7">
        <v>4057100</v>
      </c>
      <c r="D77" s="151">
        <v>114671</v>
      </c>
      <c r="E77" s="151">
        <v>114125</v>
      </c>
      <c r="F77" s="151">
        <v>113193</v>
      </c>
      <c r="G77" s="151">
        <v>112776</v>
      </c>
      <c r="H77" s="151">
        <v>112292</v>
      </c>
      <c r="I77" s="151">
        <v>111966</v>
      </c>
      <c r="J77" s="151">
        <v>111281</v>
      </c>
      <c r="K77" s="151">
        <v>111159</v>
      </c>
      <c r="L77" s="151">
        <v>110947</v>
      </c>
      <c r="M77" s="151">
        <v>110512</v>
      </c>
      <c r="N77" s="151">
        <v>110341</v>
      </c>
      <c r="O77" s="151">
        <v>110652</v>
      </c>
      <c r="P77" s="151">
        <v>110693</v>
      </c>
      <c r="Q77" s="151">
        <v>111139</v>
      </c>
      <c r="R77" s="151">
        <v>111718</v>
      </c>
      <c r="S77" s="151">
        <v>111099</v>
      </c>
      <c r="T77" s="151">
        <v>111253</v>
      </c>
      <c r="U77" s="151">
        <v>110737</v>
      </c>
      <c r="V77" s="151">
        <v>110360</v>
      </c>
      <c r="W77" s="151">
        <v>110380</v>
      </c>
      <c r="X77" s="151">
        <v>109380</v>
      </c>
      <c r="Y77" s="151">
        <v>109459</v>
      </c>
      <c r="Z77" s="151">
        <v>107987</v>
      </c>
      <c r="AA77" s="151">
        <v>106897</v>
      </c>
    </row>
    <row r="78" spans="1:27" x14ac:dyDescent="0.25">
      <c r="B78" s="6" t="s">
        <v>294</v>
      </c>
      <c r="C78" s="7">
        <v>4064035</v>
      </c>
      <c r="D78" s="151" t="s">
        <v>267</v>
      </c>
      <c r="E78" s="151" t="s">
        <v>267</v>
      </c>
      <c r="F78" s="151">
        <v>18205</v>
      </c>
      <c r="G78" s="151">
        <v>18568</v>
      </c>
      <c r="H78" s="151">
        <v>18441</v>
      </c>
      <c r="I78" s="151">
        <v>18577</v>
      </c>
      <c r="J78" s="151">
        <v>18796</v>
      </c>
      <c r="K78" s="151">
        <v>18951</v>
      </c>
      <c r="L78" s="151">
        <v>19047</v>
      </c>
      <c r="M78" s="151">
        <v>19260</v>
      </c>
      <c r="N78" s="151">
        <v>19434</v>
      </c>
      <c r="O78" s="151">
        <v>19350</v>
      </c>
      <c r="P78" s="151">
        <v>19545</v>
      </c>
      <c r="Q78" s="151">
        <v>19968</v>
      </c>
      <c r="R78" s="151">
        <v>19967</v>
      </c>
      <c r="S78" s="151">
        <v>20347</v>
      </c>
      <c r="T78" s="151">
        <v>20674</v>
      </c>
      <c r="U78" s="151">
        <v>20117</v>
      </c>
      <c r="V78" s="151">
        <v>20977</v>
      </c>
      <c r="W78" s="151">
        <v>21302</v>
      </c>
      <c r="X78" s="151">
        <v>21031</v>
      </c>
      <c r="Y78" s="151">
        <v>21620</v>
      </c>
      <c r="Z78" s="151">
        <v>21777</v>
      </c>
      <c r="AA78" s="151">
        <v>21523</v>
      </c>
    </row>
    <row r="79" spans="1:27" x14ac:dyDescent="0.25">
      <c r="B79" s="6" t="s">
        <v>295</v>
      </c>
      <c r="C79" s="7">
        <v>4060957</v>
      </c>
      <c r="D79" s="151" t="s">
        <v>267</v>
      </c>
      <c r="E79" s="151" t="s">
        <v>267</v>
      </c>
      <c r="F79" s="151">
        <v>1176466</v>
      </c>
      <c r="G79" s="151">
        <v>1171829</v>
      </c>
      <c r="H79" s="151">
        <v>1164174</v>
      </c>
      <c r="I79" s="151">
        <v>1155158</v>
      </c>
      <c r="J79" s="151">
        <v>1155004</v>
      </c>
      <c r="K79" s="151">
        <v>647129</v>
      </c>
      <c r="L79" s="151">
        <v>643203</v>
      </c>
      <c r="M79" s="151">
        <v>638152</v>
      </c>
      <c r="N79" s="151">
        <v>638717</v>
      </c>
      <c r="O79" s="151">
        <v>641134</v>
      </c>
      <c r="P79" s="151">
        <v>642606</v>
      </c>
      <c r="Q79" s="151">
        <v>643424</v>
      </c>
      <c r="R79" s="151">
        <v>644113</v>
      </c>
      <c r="S79" s="151">
        <v>643980</v>
      </c>
      <c r="T79" s="151">
        <v>641935</v>
      </c>
      <c r="U79" s="151">
        <v>641770</v>
      </c>
      <c r="V79" s="151">
        <v>640475</v>
      </c>
      <c r="W79" s="151">
        <v>637806</v>
      </c>
      <c r="X79" s="151">
        <v>635707</v>
      </c>
      <c r="Y79" s="151">
        <v>632024</v>
      </c>
      <c r="Z79" s="151">
        <v>629255</v>
      </c>
      <c r="AA79" s="151">
        <v>624361</v>
      </c>
    </row>
    <row r="80" spans="1:27" x14ac:dyDescent="0.25">
      <c r="B80" s="6" t="s">
        <v>250</v>
      </c>
      <c r="C80" s="7">
        <v>4063179</v>
      </c>
      <c r="D80" s="151">
        <v>2695</v>
      </c>
      <c r="E80" s="151">
        <v>2695</v>
      </c>
      <c r="F80" s="151">
        <v>2521</v>
      </c>
      <c r="G80" s="151">
        <v>2996</v>
      </c>
      <c r="H80" s="151">
        <v>2997</v>
      </c>
      <c r="I80" s="151">
        <v>2993</v>
      </c>
      <c r="J80" s="151">
        <v>2959</v>
      </c>
      <c r="K80" s="151">
        <v>2927</v>
      </c>
      <c r="L80" s="151">
        <v>2907</v>
      </c>
      <c r="M80" s="151">
        <v>2907</v>
      </c>
      <c r="N80" s="151">
        <v>2897</v>
      </c>
      <c r="O80" s="151">
        <v>2917</v>
      </c>
      <c r="P80" s="151">
        <v>2959</v>
      </c>
      <c r="Q80" s="151">
        <v>3057</v>
      </c>
      <c r="R80" s="151">
        <v>3099</v>
      </c>
      <c r="S80" s="151">
        <v>3141</v>
      </c>
      <c r="T80" s="151">
        <v>3196</v>
      </c>
      <c r="U80" s="151">
        <v>3278</v>
      </c>
      <c r="V80" s="151">
        <v>3321</v>
      </c>
      <c r="W80" s="151">
        <v>3333</v>
      </c>
      <c r="X80" s="151">
        <v>3377</v>
      </c>
      <c r="Y80" s="151">
        <v>3663</v>
      </c>
      <c r="Z80" s="151">
        <v>3409</v>
      </c>
      <c r="AA80" s="151">
        <v>3375</v>
      </c>
    </row>
    <row r="81" spans="1:27" x14ac:dyDescent="0.25">
      <c r="A81" s="1" t="s">
        <v>268</v>
      </c>
      <c r="B81" s="6" t="s">
        <v>251</v>
      </c>
      <c r="C81" s="7">
        <v>4063183</v>
      </c>
      <c r="D81" s="151">
        <v>16670</v>
      </c>
      <c r="E81" s="151">
        <v>16443</v>
      </c>
      <c r="F81" s="151">
        <v>16477</v>
      </c>
      <c r="G81" s="151">
        <v>16169</v>
      </c>
      <c r="H81" s="151">
        <v>16169</v>
      </c>
      <c r="I81" s="151">
        <v>16189</v>
      </c>
      <c r="J81" s="151">
        <v>15937</v>
      </c>
      <c r="K81" s="151">
        <v>15796</v>
      </c>
      <c r="L81" s="151">
        <v>15644</v>
      </c>
      <c r="M81" s="151">
        <v>15573</v>
      </c>
      <c r="N81" s="151">
        <v>15505</v>
      </c>
      <c r="O81" s="151">
        <v>15507</v>
      </c>
      <c r="P81" s="151">
        <v>15457</v>
      </c>
      <c r="Q81" s="151">
        <v>15313</v>
      </c>
      <c r="R81" s="151">
        <v>15358</v>
      </c>
      <c r="S81" s="151">
        <v>15259</v>
      </c>
      <c r="T81" s="151">
        <v>15511</v>
      </c>
      <c r="U81" s="151">
        <v>15476</v>
      </c>
      <c r="V81" s="151">
        <v>15474</v>
      </c>
      <c r="W81" s="151">
        <v>15291</v>
      </c>
      <c r="X81" s="151">
        <v>15251</v>
      </c>
      <c r="Y81" s="151">
        <v>14969</v>
      </c>
      <c r="Z81" s="151">
        <v>14720</v>
      </c>
      <c r="AA81" s="151">
        <v>14428</v>
      </c>
    </row>
    <row r="82" spans="1:27" x14ac:dyDescent="0.25">
      <c r="B82" s="6" t="s">
        <v>252</v>
      </c>
      <c r="C82" s="7">
        <v>4063281</v>
      </c>
      <c r="D82" s="151">
        <v>12953</v>
      </c>
      <c r="E82" s="151">
        <v>12873</v>
      </c>
      <c r="F82" s="151">
        <v>12814</v>
      </c>
      <c r="G82" s="151">
        <v>12769</v>
      </c>
      <c r="H82" s="151">
        <v>12717</v>
      </c>
      <c r="I82" s="151">
        <v>12652</v>
      </c>
      <c r="J82" s="151">
        <v>12570</v>
      </c>
      <c r="K82" s="151">
        <v>12485</v>
      </c>
      <c r="L82" s="151">
        <v>12432</v>
      </c>
      <c r="M82" s="151">
        <v>12381</v>
      </c>
      <c r="N82" s="151">
        <v>12326</v>
      </c>
      <c r="O82" s="151">
        <v>12326</v>
      </c>
      <c r="P82" s="151">
        <v>12263</v>
      </c>
      <c r="Q82" s="151">
        <v>12160</v>
      </c>
      <c r="R82" s="151">
        <v>12108</v>
      </c>
      <c r="S82" s="151">
        <v>12038</v>
      </c>
      <c r="T82" s="151">
        <v>11979</v>
      </c>
      <c r="U82" s="151">
        <v>11884</v>
      </c>
      <c r="V82" s="151">
        <v>11874</v>
      </c>
      <c r="W82" s="151">
        <v>11775</v>
      </c>
      <c r="X82" s="151">
        <v>11650</v>
      </c>
      <c r="Y82" s="151">
        <v>11478</v>
      </c>
      <c r="Z82" s="151">
        <v>11379</v>
      </c>
      <c r="AA82" s="151">
        <v>11232</v>
      </c>
    </row>
    <row r="83" spans="1:27" x14ac:dyDescent="0.25">
      <c r="B83" s="6" t="s">
        <v>253</v>
      </c>
      <c r="C83" s="7">
        <v>4059746</v>
      </c>
      <c r="D83" s="151">
        <v>1219333</v>
      </c>
      <c r="E83" s="151">
        <v>1210083</v>
      </c>
      <c r="F83" s="151">
        <v>1208812</v>
      </c>
      <c r="G83" s="151">
        <v>1205480</v>
      </c>
      <c r="H83" s="151">
        <v>1202978</v>
      </c>
      <c r="I83" s="151">
        <v>1200199</v>
      </c>
      <c r="J83" s="151">
        <v>1193036</v>
      </c>
      <c r="K83" s="151">
        <v>1191380</v>
      </c>
      <c r="L83" s="151">
        <v>1190682</v>
      </c>
      <c r="M83" s="151">
        <v>1190208</v>
      </c>
      <c r="N83" s="151">
        <v>1181939</v>
      </c>
      <c r="O83" s="151">
        <v>1186556</v>
      </c>
      <c r="P83" s="151">
        <v>1193758</v>
      </c>
      <c r="Q83" s="151">
        <v>1201285</v>
      </c>
      <c r="R83" s="151">
        <v>1209821</v>
      </c>
      <c r="S83" s="151">
        <v>1215988</v>
      </c>
      <c r="T83" s="151">
        <v>1218695</v>
      </c>
      <c r="U83" s="151">
        <v>1217546</v>
      </c>
      <c r="V83" s="151">
        <v>1215966</v>
      </c>
      <c r="W83" s="151">
        <v>1213805</v>
      </c>
      <c r="X83" s="151">
        <v>1221538</v>
      </c>
      <c r="Y83" s="151">
        <v>1234870</v>
      </c>
      <c r="Z83" s="151">
        <v>1201730</v>
      </c>
      <c r="AA83" s="151">
        <v>1171867</v>
      </c>
    </row>
    <row r="84" spans="1:27" x14ac:dyDescent="0.25">
      <c r="A84" s="1" t="s">
        <v>268</v>
      </c>
      <c r="B84" s="6" t="s">
        <v>296</v>
      </c>
      <c r="C84" s="7">
        <v>4062279</v>
      </c>
      <c r="D84" s="151" t="s">
        <v>267</v>
      </c>
      <c r="E84" s="151" t="s">
        <v>267</v>
      </c>
      <c r="F84" s="151" t="s">
        <v>267</v>
      </c>
      <c r="G84" s="151" t="s">
        <v>267</v>
      </c>
      <c r="H84" s="151">
        <v>169263</v>
      </c>
      <c r="I84" s="151">
        <v>168032</v>
      </c>
      <c r="J84" s="151">
        <v>166713</v>
      </c>
      <c r="K84" s="151">
        <v>165383</v>
      </c>
      <c r="L84" s="151">
        <v>163789</v>
      </c>
      <c r="M84" s="151">
        <v>161432</v>
      </c>
      <c r="N84" s="151">
        <v>159858</v>
      </c>
      <c r="O84" s="151">
        <v>159006</v>
      </c>
      <c r="P84" s="151">
        <v>159353</v>
      </c>
      <c r="Q84" s="151">
        <v>159736</v>
      </c>
      <c r="R84" s="151">
        <v>159586</v>
      </c>
      <c r="S84" s="151">
        <v>160704</v>
      </c>
      <c r="T84" s="151">
        <v>159969</v>
      </c>
      <c r="U84" s="151">
        <v>159242</v>
      </c>
      <c r="V84" s="151">
        <v>158366</v>
      </c>
      <c r="W84" s="151">
        <v>157465</v>
      </c>
      <c r="X84" s="151">
        <v>156271</v>
      </c>
      <c r="Y84" s="151">
        <v>155994</v>
      </c>
      <c r="Z84" s="151">
        <v>154125</v>
      </c>
      <c r="AA84" s="151">
        <v>147871</v>
      </c>
    </row>
    <row r="85" spans="1:27" x14ac:dyDescent="0.25">
      <c r="A85" s="1" t="s">
        <v>268</v>
      </c>
      <c r="B85" s="6" t="s">
        <v>297</v>
      </c>
      <c r="C85" s="7">
        <v>4063729</v>
      </c>
      <c r="D85" s="151" t="s">
        <v>267</v>
      </c>
      <c r="E85" s="151" t="s">
        <v>267</v>
      </c>
      <c r="F85" s="151">
        <v>53205</v>
      </c>
      <c r="G85" s="151">
        <v>52356</v>
      </c>
      <c r="H85" s="151">
        <v>51027</v>
      </c>
      <c r="I85" s="151">
        <v>50021</v>
      </c>
      <c r="J85" s="151">
        <v>48978</v>
      </c>
      <c r="K85" s="151">
        <v>47847</v>
      </c>
      <c r="L85" s="151">
        <v>46607</v>
      </c>
      <c r="M85" s="151">
        <v>45491</v>
      </c>
      <c r="N85" s="151">
        <v>44132</v>
      </c>
      <c r="O85" s="151">
        <v>43223</v>
      </c>
      <c r="P85" s="151">
        <v>42364</v>
      </c>
      <c r="Q85" s="151">
        <v>40945</v>
      </c>
      <c r="R85" s="151">
        <v>39900</v>
      </c>
      <c r="S85" s="151">
        <v>38978</v>
      </c>
      <c r="T85" s="151">
        <v>37838</v>
      </c>
      <c r="U85" s="151">
        <v>36699</v>
      </c>
      <c r="V85" s="151">
        <v>35500</v>
      </c>
      <c r="W85" s="151">
        <v>34662</v>
      </c>
      <c r="X85" s="151">
        <v>33916</v>
      </c>
      <c r="Y85" s="151">
        <v>32887</v>
      </c>
      <c r="Z85" s="151">
        <v>32188</v>
      </c>
      <c r="AA85" s="151">
        <v>30735</v>
      </c>
    </row>
    <row r="86" spans="1:27" x14ac:dyDescent="0.25">
      <c r="B86" s="6" t="s">
        <v>254</v>
      </c>
      <c r="C86" s="7">
        <v>4063762</v>
      </c>
      <c r="D86" s="151">
        <v>312000</v>
      </c>
      <c r="E86" s="151" t="s">
        <v>267</v>
      </c>
      <c r="F86" s="151">
        <v>300623</v>
      </c>
      <c r="G86" s="151">
        <v>298000</v>
      </c>
      <c r="H86" s="151">
        <v>296062</v>
      </c>
      <c r="I86" s="151">
        <v>293213</v>
      </c>
      <c r="J86" s="151">
        <v>289764</v>
      </c>
      <c r="K86" s="151">
        <v>286484</v>
      </c>
      <c r="L86" s="151">
        <v>283920</v>
      </c>
      <c r="M86" s="151">
        <v>281005</v>
      </c>
      <c r="N86" s="151">
        <v>278175</v>
      </c>
      <c r="O86" s="151">
        <v>275184</v>
      </c>
      <c r="P86" s="151">
        <v>272740</v>
      </c>
      <c r="Q86" s="151">
        <v>271407</v>
      </c>
      <c r="R86" s="151">
        <v>269299</v>
      </c>
      <c r="S86" s="151">
        <v>269746</v>
      </c>
      <c r="T86" s="151">
        <v>266962</v>
      </c>
      <c r="U86" s="151">
        <v>256113</v>
      </c>
      <c r="V86" s="151">
        <v>250971</v>
      </c>
      <c r="W86" s="151">
        <v>245488</v>
      </c>
      <c r="X86" s="151">
        <v>236605</v>
      </c>
      <c r="Y86" s="151">
        <v>232710</v>
      </c>
      <c r="Z86" s="151">
        <v>224968</v>
      </c>
      <c r="AA86" s="151">
        <v>216124</v>
      </c>
    </row>
    <row r="87" spans="1:27" x14ac:dyDescent="0.25">
      <c r="B87" s="6" t="s">
        <v>256</v>
      </c>
      <c r="C87" s="7">
        <v>4058284</v>
      </c>
      <c r="D87" s="151">
        <f>E87</f>
        <v>1200837</v>
      </c>
      <c r="E87" s="151">
        <v>1200837</v>
      </c>
      <c r="F87" s="151">
        <v>1188758</v>
      </c>
      <c r="G87" s="151">
        <v>1177330</v>
      </c>
      <c r="H87" s="151">
        <v>1160175</v>
      </c>
      <c r="I87" s="151">
        <v>1144504</v>
      </c>
      <c r="J87" s="151">
        <v>1133084</v>
      </c>
      <c r="K87" s="151">
        <v>1124146</v>
      </c>
      <c r="L87" s="151">
        <v>1110704</v>
      </c>
      <c r="M87" s="151">
        <v>1095115</v>
      </c>
      <c r="N87" s="151">
        <v>1091542</v>
      </c>
      <c r="O87" s="151">
        <v>1079808</v>
      </c>
      <c r="P87" s="151">
        <v>1074187</v>
      </c>
      <c r="Q87" s="151">
        <v>1055630</v>
      </c>
      <c r="R87" s="151">
        <v>1047937</v>
      </c>
      <c r="S87" s="151">
        <v>1031040</v>
      </c>
      <c r="T87" s="151">
        <v>1004553</v>
      </c>
      <c r="U87" s="151">
        <v>980868</v>
      </c>
      <c r="V87" s="151">
        <v>935761</v>
      </c>
      <c r="W87" s="151">
        <v>941456</v>
      </c>
      <c r="X87" s="151">
        <v>907465</v>
      </c>
      <c r="Y87" s="151">
        <v>868474</v>
      </c>
      <c r="Z87" s="151">
        <v>880014</v>
      </c>
      <c r="AA87" s="151">
        <v>822623</v>
      </c>
    </row>
    <row r="88" spans="1:27" x14ac:dyDescent="0.25">
      <c r="B88" s="6" t="s">
        <v>258</v>
      </c>
      <c r="C88" s="7">
        <v>4008752</v>
      </c>
      <c r="D88" s="151">
        <v>643970</v>
      </c>
      <c r="E88" s="151">
        <v>644138</v>
      </c>
      <c r="F88" s="151">
        <v>638758</v>
      </c>
      <c r="G88" s="151">
        <v>632794</v>
      </c>
      <c r="H88" s="151">
        <v>626570</v>
      </c>
      <c r="I88" s="151">
        <v>620382</v>
      </c>
      <c r="J88" s="151">
        <v>614491</v>
      </c>
      <c r="K88" s="151">
        <v>608912</v>
      </c>
      <c r="L88" s="151">
        <v>605122</v>
      </c>
      <c r="M88" s="151">
        <v>601970</v>
      </c>
      <c r="N88" s="151">
        <v>599478</v>
      </c>
      <c r="O88" s="151">
        <v>597326</v>
      </c>
      <c r="P88" s="151">
        <v>594702</v>
      </c>
      <c r="Q88" s="151">
        <v>591898</v>
      </c>
      <c r="R88" s="151">
        <v>588266</v>
      </c>
      <c r="S88" s="151">
        <v>584211</v>
      </c>
      <c r="T88" s="151">
        <v>578172</v>
      </c>
      <c r="U88" s="151">
        <v>570927</v>
      </c>
      <c r="V88" s="151">
        <v>562817</v>
      </c>
      <c r="W88" s="151">
        <v>556768</v>
      </c>
      <c r="X88" s="151">
        <v>548586</v>
      </c>
      <c r="Y88" s="151">
        <v>540679</v>
      </c>
      <c r="Z88" s="151">
        <v>529984</v>
      </c>
      <c r="AA88" s="151">
        <v>521020</v>
      </c>
    </row>
    <row r="89" spans="1:27" x14ac:dyDescent="0.25">
      <c r="B89" s="6" t="s">
        <v>259</v>
      </c>
      <c r="C89" s="7">
        <v>4008669</v>
      </c>
      <c r="D89" s="151">
        <v>196242</v>
      </c>
      <c r="E89" s="151">
        <v>194159</v>
      </c>
      <c r="F89" s="151">
        <v>191712</v>
      </c>
      <c r="G89" s="151">
        <v>189749</v>
      </c>
      <c r="H89" s="151">
        <v>188117</v>
      </c>
      <c r="I89" s="151">
        <v>186405</v>
      </c>
      <c r="J89" s="151">
        <v>185485</v>
      </c>
      <c r="K89" s="151">
        <v>183818</v>
      </c>
      <c r="L89" s="151">
        <v>182107</v>
      </c>
      <c r="M89" s="151">
        <v>180405</v>
      </c>
      <c r="N89" s="151">
        <v>179256</v>
      </c>
      <c r="O89" s="151">
        <v>178309</v>
      </c>
      <c r="P89" s="151">
        <v>177389</v>
      </c>
      <c r="Q89" s="151">
        <v>176647</v>
      </c>
      <c r="R89" s="151">
        <v>174852</v>
      </c>
      <c r="S89" s="151">
        <v>172684</v>
      </c>
      <c r="T89" s="151">
        <v>172312</v>
      </c>
      <c r="U89" s="151">
        <v>169216</v>
      </c>
      <c r="V89" s="151">
        <v>166961</v>
      </c>
      <c r="W89" s="151">
        <v>165567</v>
      </c>
      <c r="X89" s="151">
        <v>159515</v>
      </c>
      <c r="Y89" s="151">
        <v>157077</v>
      </c>
      <c r="Z89" s="151">
        <v>153970</v>
      </c>
      <c r="AA89" s="151">
        <v>150657</v>
      </c>
    </row>
    <row r="90" spans="1:27" x14ac:dyDescent="0.25">
      <c r="B90" s="6" t="s">
        <v>298</v>
      </c>
      <c r="C90" s="7">
        <v>4076892</v>
      </c>
      <c r="D90" s="151">
        <v>6955</v>
      </c>
      <c r="E90" s="151">
        <v>6919</v>
      </c>
      <c r="F90" s="151">
        <v>6884</v>
      </c>
      <c r="G90" s="151">
        <v>6888</v>
      </c>
      <c r="H90" s="151">
        <v>6886</v>
      </c>
      <c r="I90" s="151">
        <v>6855</v>
      </c>
      <c r="J90" s="151">
        <v>6873</v>
      </c>
      <c r="K90" s="151">
        <v>6916</v>
      </c>
      <c r="L90" s="151">
        <v>6905</v>
      </c>
      <c r="M90" s="151">
        <v>6876</v>
      </c>
      <c r="N90" s="151">
        <v>6882</v>
      </c>
      <c r="O90" s="151">
        <v>6852</v>
      </c>
      <c r="P90" s="151">
        <v>6858</v>
      </c>
      <c r="Q90" s="151">
        <v>6814</v>
      </c>
      <c r="R90" s="151">
        <v>6735</v>
      </c>
      <c r="S90" s="151">
        <v>6711</v>
      </c>
      <c r="T90" s="151">
        <v>6741</v>
      </c>
      <c r="U90" s="151">
        <v>6702</v>
      </c>
      <c r="V90" s="151">
        <v>6720</v>
      </c>
      <c r="W90" s="151">
        <v>6765</v>
      </c>
      <c r="X90" s="151">
        <v>6201</v>
      </c>
      <c r="Y90" s="151">
        <v>6746</v>
      </c>
      <c r="Z90" s="151">
        <v>6771</v>
      </c>
      <c r="AA90" s="151">
        <v>6651</v>
      </c>
    </row>
    <row r="91" spans="1:27" x14ac:dyDescent="0.25">
      <c r="A91" s="1" t="s">
        <v>268</v>
      </c>
      <c r="B91" s="6" t="s">
        <v>261</v>
      </c>
      <c r="C91" s="7">
        <v>4064141</v>
      </c>
      <c r="D91" s="151">
        <v>247588</v>
      </c>
      <c r="E91" s="151" t="s">
        <v>267</v>
      </c>
      <c r="F91" s="151">
        <v>241063</v>
      </c>
      <c r="G91" s="151">
        <v>233810</v>
      </c>
      <c r="H91" s="151">
        <v>230056</v>
      </c>
      <c r="I91" s="151">
        <v>226436</v>
      </c>
      <c r="J91" s="151">
        <v>222894</v>
      </c>
      <c r="K91" s="151">
        <v>219369</v>
      </c>
      <c r="L91" s="151">
        <v>214694</v>
      </c>
      <c r="M91" s="151">
        <v>211542</v>
      </c>
      <c r="N91" s="151">
        <v>207753</v>
      </c>
      <c r="O91" s="151">
        <v>205886</v>
      </c>
      <c r="P91" s="151">
        <v>206438</v>
      </c>
      <c r="Q91" s="151">
        <v>204835</v>
      </c>
      <c r="R91" s="151">
        <v>202743</v>
      </c>
      <c r="S91" s="151">
        <v>199377</v>
      </c>
      <c r="T91" s="151">
        <v>196870</v>
      </c>
      <c r="U91" s="151">
        <v>194212</v>
      </c>
      <c r="V91" s="151">
        <v>192816</v>
      </c>
      <c r="W91" s="151">
        <v>190984</v>
      </c>
      <c r="X91" s="151">
        <v>191112</v>
      </c>
      <c r="Y91" s="151">
        <v>185373</v>
      </c>
      <c r="Z91" s="151">
        <v>184711</v>
      </c>
      <c r="AA91" s="151">
        <v>183696</v>
      </c>
    </row>
    <row r="92" spans="1:27" x14ac:dyDescent="0.25">
      <c r="B92" s="6"/>
      <c r="C92" s="7"/>
      <c r="D92" s="7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</row>
    <row r="93" spans="1:27" x14ac:dyDescent="0.25">
      <c r="B93" s="6"/>
      <c r="C93" s="7"/>
      <c r="D93" s="7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</row>
    <row r="94" spans="1:27" x14ac:dyDescent="0.25">
      <c r="B94" s="6"/>
      <c r="C94" s="7"/>
      <c r="D94" s="7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</row>
    <row r="95" spans="1:27" x14ac:dyDescent="0.25">
      <c r="B95" s="6"/>
      <c r="C95" s="7"/>
      <c r="D95" s="7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</row>
    <row r="96" spans="1:27" x14ac:dyDescent="0.25">
      <c r="B96" s="6"/>
      <c r="C96" s="7"/>
      <c r="D96" s="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6"/>
      <c r="T96" s="16"/>
      <c r="U96" s="16"/>
      <c r="V96" s="16"/>
      <c r="W96" s="16"/>
      <c r="X96" s="16"/>
      <c r="Y96" s="16"/>
      <c r="Z96" s="16"/>
      <c r="AA96" s="16"/>
    </row>
    <row r="97" spans="2:27" x14ac:dyDescent="0.25">
      <c r="B97" s="6"/>
      <c r="C97" s="7"/>
      <c r="D97" s="7"/>
      <c r="E97" s="17"/>
      <c r="F97" s="17"/>
      <c r="G97" s="17"/>
      <c r="H97" s="17"/>
      <c r="I97" s="17"/>
      <c r="J97" s="17"/>
      <c r="K97" s="17"/>
      <c r="L97" s="17"/>
      <c r="M97" s="17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</row>
    <row r="98" spans="2:27" x14ac:dyDescent="0.25">
      <c r="B98" s="7"/>
      <c r="C98" s="18"/>
      <c r="D98" s="18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</row>
    <row r="99" spans="2:27" x14ac:dyDescent="0.25">
      <c r="B99" s="6"/>
      <c r="C99" s="7"/>
      <c r="D99" s="7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</row>
    <row r="100" spans="2:27" x14ac:dyDescent="0.25">
      <c r="B100" s="6"/>
      <c r="C100" s="7"/>
      <c r="D100" s="7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</row>
    <row r="101" spans="2:27" x14ac:dyDescent="0.25">
      <c r="B101" s="6"/>
      <c r="C101" s="7"/>
      <c r="D101" s="7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</row>
    <row r="102" spans="2:27" x14ac:dyDescent="0.25">
      <c r="B102" s="6"/>
      <c r="C102" s="7"/>
      <c r="D102" s="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6"/>
      <c r="T102" s="16"/>
      <c r="U102" s="16"/>
      <c r="V102" s="16"/>
      <c r="W102" s="16"/>
      <c r="X102" s="16"/>
      <c r="Y102" s="16"/>
      <c r="Z102" s="16"/>
      <c r="AA102" s="16"/>
    </row>
    <row r="103" spans="2:27" x14ac:dyDescent="0.25">
      <c r="B103" s="6"/>
      <c r="C103" s="7"/>
      <c r="D103" s="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6"/>
      <c r="T103" s="16"/>
      <c r="U103" s="16"/>
      <c r="V103" s="16"/>
      <c r="W103" s="16"/>
      <c r="X103" s="16"/>
      <c r="Y103" s="16"/>
      <c r="Z103" s="16"/>
      <c r="AA103" s="16"/>
    </row>
    <row r="104" spans="2:27" x14ac:dyDescent="0.25">
      <c r="B104" s="6"/>
      <c r="C104" s="7"/>
      <c r="D104" s="7"/>
      <c r="E104" s="17"/>
      <c r="F104" s="17"/>
      <c r="G104" s="17"/>
      <c r="H104" s="17"/>
      <c r="I104" s="17"/>
      <c r="J104" s="17"/>
      <c r="K104" s="17"/>
      <c r="L104" s="17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  <c r="AA104" s="16"/>
    </row>
    <row r="105" spans="2:27" x14ac:dyDescent="0.25">
      <c r="B105" s="6"/>
      <c r="C105" s="7"/>
      <c r="D105" s="7"/>
      <c r="E105" s="16"/>
      <c r="F105" s="16"/>
      <c r="G105" s="16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6"/>
      <c r="S105" s="16"/>
      <c r="T105" s="16"/>
      <c r="U105" s="16"/>
      <c r="V105" s="16"/>
      <c r="W105" s="16"/>
      <c r="X105" s="16"/>
      <c r="Y105" s="16"/>
      <c r="Z105" s="16"/>
      <c r="AA105" s="16"/>
    </row>
    <row r="106" spans="2:27" x14ac:dyDescent="0.25">
      <c r="B106" s="6"/>
      <c r="C106" s="7"/>
      <c r="D106" s="7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  <c r="AA106" s="16"/>
    </row>
    <row r="107" spans="2:27" x14ac:dyDescent="0.25">
      <c r="B107" s="6"/>
      <c r="C107" s="7"/>
      <c r="D107" s="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6"/>
      <c r="T107" s="16"/>
      <c r="U107" s="16"/>
      <c r="V107" s="16"/>
      <c r="W107" s="16"/>
      <c r="X107" s="16"/>
      <c r="Y107" s="16"/>
      <c r="Z107" s="16"/>
      <c r="AA107" s="16"/>
    </row>
    <row r="108" spans="2:27" x14ac:dyDescent="0.25">
      <c r="B108" s="6"/>
      <c r="C108" s="7"/>
      <c r="D108" s="7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  <c r="AA108" s="16"/>
    </row>
    <row r="109" spans="2:27" x14ac:dyDescent="0.25">
      <c r="B109" s="6"/>
      <c r="C109" s="7"/>
      <c r="D109" s="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6"/>
      <c r="T109" s="16"/>
      <c r="U109" s="16"/>
      <c r="V109" s="16"/>
      <c r="W109" s="16"/>
      <c r="X109" s="16"/>
      <c r="Y109" s="16"/>
      <c r="Z109" s="16"/>
      <c r="AA109" s="16"/>
    </row>
    <row r="110" spans="2:27" x14ac:dyDescent="0.25">
      <c r="B110" s="6"/>
      <c r="C110" s="7"/>
      <c r="D110" s="7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</row>
    <row r="111" spans="2:27" x14ac:dyDescent="0.25">
      <c r="B111" s="6"/>
      <c r="C111" s="7"/>
      <c r="D111" s="7"/>
      <c r="E111" s="16"/>
      <c r="F111" s="16"/>
      <c r="G111" s="16"/>
      <c r="H111" s="16"/>
      <c r="I111" s="16"/>
      <c r="J111" s="17"/>
      <c r="K111" s="17"/>
      <c r="L111" s="17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  <c r="AA111" s="16"/>
    </row>
    <row r="112" spans="2:27" x14ac:dyDescent="0.25">
      <c r="B112" s="6"/>
      <c r="C112" s="7"/>
      <c r="D112" s="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6"/>
      <c r="T112" s="16"/>
      <c r="U112" s="16"/>
      <c r="V112" s="16"/>
      <c r="W112" s="16"/>
      <c r="X112" s="16"/>
      <c r="Y112" s="16"/>
      <c r="Z112" s="16"/>
      <c r="AA112" s="16"/>
    </row>
    <row r="113" spans="2:27" x14ac:dyDescent="0.25">
      <c r="B113" s="6"/>
      <c r="C113" s="7"/>
      <c r="D113" s="7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  <c r="AA113" s="16"/>
    </row>
    <row r="114" spans="2:27" x14ac:dyDescent="0.25">
      <c r="B114" s="6"/>
      <c r="C114" s="7"/>
      <c r="D114" s="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6"/>
      <c r="T114" s="16"/>
      <c r="U114" s="16"/>
      <c r="V114" s="16"/>
      <c r="W114" s="16"/>
      <c r="X114" s="16"/>
      <c r="Y114" s="16"/>
      <c r="Z114" s="16"/>
      <c r="AA114" s="16"/>
    </row>
    <row r="115" spans="2:27" x14ac:dyDescent="0.25">
      <c r="B115" s="6"/>
      <c r="C115" s="7"/>
      <c r="D115" s="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6"/>
      <c r="T115" s="16"/>
      <c r="U115" s="16"/>
      <c r="V115" s="16"/>
      <c r="W115" s="16"/>
      <c r="X115" s="16"/>
      <c r="Y115" s="16"/>
      <c r="Z115" s="16"/>
      <c r="AA115" s="16"/>
    </row>
    <row r="116" spans="2:27" x14ac:dyDescent="0.25">
      <c r="B116" s="6"/>
      <c r="C116" s="7"/>
      <c r="D116" s="7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  <c r="AA116" s="16"/>
    </row>
    <row r="117" spans="2:27" x14ac:dyDescent="0.25">
      <c r="B117" s="6"/>
      <c r="C117" s="7"/>
      <c r="D117" s="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6"/>
      <c r="T117" s="16"/>
      <c r="U117" s="16"/>
      <c r="V117" s="16"/>
      <c r="W117" s="16"/>
      <c r="X117" s="16"/>
      <c r="Y117" s="16"/>
      <c r="Z117" s="16"/>
      <c r="AA117" s="16"/>
    </row>
    <row r="118" spans="2:27" x14ac:dyDescent="0.25">
      <c r="B118" s="6"/>
      <c r="C118" s="7"/>
      <c r="D118" s="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6"/>
      <c r="R118" s="16"/>
      <c r="S118" s="16"/>
      <c r="T118" s="16"/>
      <c r="U118" s="16"/>
      <c r="V118" s="16"/>
      <c r="W118" s="16"/>
      <c r="X118" s="16"/>
      <c r="Y118" s="16"/>
      <c r="Z118" s="16"/>
      <c r="AA118" s="16"/>
    </row>
    <row r="119" spans="2:27" x14ac:dyDescent="0.25">
      <c r="B119" s="6"/>
      <c r="C119" s="7"/>
      <c r="D119" s="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6"/>
      <c r="T119" s="16"/>
      <c r="U119" s="16"/>
      <c r="V119" s="16"/>
      <c r="W119" s="16"/>
      <c r="X119" s="16"/>
      <c r="Y119" s="16"/>
      <c r="Z119" s="16"/>
      <c r="AA119" s="16"/>
    </row>
    <row r="120" spans="2:27" x14ac:dyDescent="0.25">
      <c r="B120" s="6"/>
      <c r="C120" s="7"/>
      <c r="D120" s="7"/>
      <c r="E120" s="16"/>
      <c r="F120" s="16"/>
      <c r="G120" s="16"/>
      <c r="H120" s="16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6"/>
      <c r="T120" s="16"/>
      <c r="U120" s="16"/>
      <c r="V120" s="16"/>
      <c r="W120" s="16"/>
      <c r="X120" s="16"/>
      <c r="Y120" s="16"/>
      <c r="Z120" s="16"/>
      <c r="AA120" s="16"/>
    </row>
    <row r="121" spans="2:27" x14ac:dyDescent="0.25">
      <c r="B121" s="6"/>
      <c r="C121" s="7"/>
      <c r="D121" s="7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  <c r="AA121" s="16"/>
    </row>
    <row r="122" spans="2:27" x14ac:dyDescent="0.25">
      <c r="B122" s="6"/>
      <c r="C122" s="7"/>
      <c r="D122" s="7"/>
      <c r="E122" s="16"/>
      <c r="F122" s="16"/>
      <c r="G122" s="16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6"/>
      <c r="T122" s="16"/>
      <c r="U122" s="16"/>
      <c r="V122" s="16"/>
      <c r="W122" s="16"/>
      <c r="X122" s="16"/>
      <c r="Y122" s="16"/>
      <c r="Z122" s="16"/>
      <c r="AA122" s="16"/>
    </row>
    <row r="123" spans="2:27" x14ac:dyDescent="0.25">
      <c r="B123" s="6"/>
      <c r="C123" s="7"/>
      <c r="D123" s="7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  <c r="AA123" s="16"/>
    </row>
    <row r="124" spans="2:27" x14ac:dyDescent="0.25">
      <c r="B124" s="6"/>
      <c r="C124" s="7"/>
      <c r="D124" s="7"/>
      <c r="E124" s="17"/>
      <c r="F124" s="17"/>
      <c r="G124" s="17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  <c r="AA124" s="16"/>
    </row>
    <row r="125" spans="2:27" x14ac:dyDescent="0.25">
      <c r="B125" s="6"/>
      <c r="C125" s="7"/>
      <c r="D125" s="7"/>
      <c r="E125" s="16"/>
      <c r="F125" s="16"/>
      <c r="G125" s="16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6"/>
      <c r="T125" s="16"/>
      <c r="U125" s="16"/>
      <c r="V125" s="16"/>
      <c r="W125" s="16"/>
      <c r="X125" s="16"/>
      <c r="Y125" s="16"/>
      <c r="Z125" s="16"/>
      <c r="AA125" s="16"/>
    </row>
    <row r="126" spans="2:27" x14ac:dyDescent="0.25">
      <c r="B126" s="6"/>
      <c r="C126" s="7"/>
      <c r="D126" s="7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  <c r="AA126" s="16"/>
    </row>
    <row r="127" spans="2:27" x14ac:dyDescent="0.25">
      <c r="B127" s="6"/>
      <c r="C127" s="7"/>
      <c r="D127" s="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6"/>
      <c r="T127" s="16"/>
      <c r="U127" s="16"/>
      <c r="V127" s="16"/>
      <c r="W127" s="16"/>
      <c r="X127" s="16"/>
      <c r="Y127" s="16"/>
      <c r="Z127" s="16"/>
      <c r="AA127" s="16"/>
    </row>
    <row r="128" spans="2:27" x14ac:dyDescent="0.25">
      <c r="B128" s="6"/>
      <c r="C128" s="7"/>
      <c r="D128" s="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6"/>
      <c r="T128" s="16"/>
      <c r="U128" s="16"/>
      <c r="V128" s="16"/>
      <c r="W128" s="16"/>
      <c r="X128" s="16"/>
      <c r="Y128" s="16"/>
      <c r="Z128" s="16"/>
      <c r="AA128" s="16"/>
    </row>
    <row r="129" spans="2:27" x14ac:dyDescent="0.25">
      <c r="B129" s="6"/>
      <c r="C129" s="7"/>
      <c r="D129" s="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6"/>
      <c r="T129" s="16"/>
      <c r="U129" s="16"/>
      <c r="V129" s="16"/>
      <c r="W129" s="16"/>
      <c r="X129" s="16"/>
      <c r="Y129" s="16"/>
      <c r="Z129" s="16"/>
      <c r="AA129" s="16"/>
    </row>
    <row r="130" spans="2:27" x14ac:dyDescent="0.25">
      <c r="B130" s="6"/>
      <c r="C130" s="7"/>
      <c r="D130" s="7"/>
      <c r="E130" s="16"/>
      <c r="F130" s="16"/>
      <c r="G130" s="16"/>
      <c r="H130" s="17"/>
      <c r="I130" s="17"/>
      <c r="J130" s="17"/>
      <c r="K130" s="17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  <c r="AA130" s="16"/>
    </row>
    <row r="131" spans="2:27" x14ac:dyDescent="0.25">
      <c r="B131" s="6"/>
      <c r="C131" s="7"/>
      <c r="D131" s="7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  <c r="AA131" s="16"/>
    </row>
    <row r="132" spans="2:27" x14ac:dyDescent="0.25">
      <c r="B132" s="6"/>
      <c r="C132" s="7"/>
      <c r="D132" s="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6"/>
      <c r="T132" s="16"/>
      <c r="U132" s="16"/>
      <c r="V132" s="16"/>
      <c r="W132" s="16"/>
      <c r="X132" s="16"/>
      <c r="Y132" s="16"/>
      <c r="Z132" s="16"/>
      <c r="AA132" s="16"/>
    </row>
    <row r="133" spans="2:27" x14ac:dyDescent="0.25">
      <c r="B133" s="6"/>
      <c r="C133" s="7"/>
      <c r="D133" s="7"/>
      <c r="E133" s="16"/>
      <c r="F133" s="16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6"/>
      <c r="R133" s="16"/>
      <c r="S133" s="16"/>
      <c r="T133" s="16"/>
      <c r="U133" s="16"/>
      <c r="V133" s="16"/>
      <c r="W133" s="16"/>
      <c r="X133" s="16"/>
      <c r="Y133" s="16"/>
      <c r="Z133" s="16"/>
      <c r="AA133" s="16"/>
    </row>
    <row r="134" spans="2:27" x14ac:dyDescent="0.25">
      <c r="B134" s="6"/>
      <c r="C134" s="7"/>
      <c r="D134" s="7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  <c r="AA134" s="16"/>
    </row>
    <row r="135" spans="2:27" x14ac:dyDescent="0.25">
      <c r="B135" s="6"/>
      <c r="C135" s="7"/>
      <c r="D135" s="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6"/>
      <c r="T135" s="16"/>
      <c r="U135" s="16"/>
      <c r="V135" s="16"/>
      <c r="W135" s="16"/>
      <c r="X135" s="16"/>
      <c r="Y135" s="16"/>
      <c r="Z135" s="16"/>
      <c r="AA135" s="16"/>
    </row>
    <row r="136" spans="2:27" x14ac:dyDescent="0.25">
      <c r="B136" s="6"/>
      <c r="C136" s="7"/>
      <c r="D136" s="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6"/>
      <c r="T136" s="16"/>
      <c r="U136" s="16"/>
      <c r="V136" s="16"/>
      <c r="W136" s="16"/>
      <c r="X136" s="16"/>
      <c r="Y136" s="16"/>
      <c r="Z136" s="16"/>
      <c r="AA136" s="16"/>
    </row>
    <row r="137" spans="2:27" x14ac:dyDescent="0.25">
      <c r="B137" s="6"/>
      <c r="C137" s="7"/>
      <c r="D137" s="7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  <c r="AA137" s="16"/>
    </row>
    <row r="138" spans="2:27" x14ac:dyDescent="0.25">
      <c r="B138" s="6"/>
      <c r="C138" s="7"/>
      <c r="D138" s="7"/>
      <c r="E138" s="17"/>
      <c r="F138" s="17"/>
      <c r="G138" s="16"/>
      <c r="H138" s="16"/>
      <c r="I138" s="16"/>
      <c r="J138" s="16"/>
      <c r="K138" s="16"/>
      <c r="L138" s="16"/>
      <c r="M138" s="17"/>
      <c r="N138" s="17"/>
      <c r="O138" s="17"/>
      <c r="P138" s="17"/>
      <c r="Q138" s="17"/>
      <c r="R138" s="17"/>
      <c r="S138" s="16"/>
      <c r="T138" s="16"/>
      <c r="U138" s="16"/>
      <c r="V138" s="16"/>
      <c r="W138" s="16"/>
      <c r="X138" s="16"/>
      <c r="Y138" s="16"/>
      <c r="Z138" s="16"/>
      <c r="AA138" s="16"/>
    </row>
    <row r="139" spans="2:27" x14ac:dyDescent="0.25">
      <c r="B139" s="6"/>
      <c r="C139" s="7"/>
      <c r="D139" s="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6"/>
      <c r="T139" s="16"/>
      <c r="U139" s="16"/>
      <c r="V139" s="16"/>
      <c r="W139" s="16"/>
      <c r="X139" s="16"/>
      <c r="Y139" s="16"/>
      <c r="Z139" s="16"/>
      <c r="AA139" s="16"/>
    </row>
    <row r="140" spans="2:27" x14ac:dyDescent="0.25">
      <c r="B140" s="6"/>
      <c r="C140" s="7"/>
      <c r="D140" s="7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</row>
    <row r="141" spans="2:27" x14ac:dyDescent="0.25">
      <c r="B141" s="6"/>
      <c r="C141" s="7"/>
      <c r="D141" s="7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  <c r="AA141" s="16"/>
    </row>
    <row r="142" spans="2:27" x14ac:dyDescent="0.25">
      <c r="B142" s="6"/>
      <c r="C142" s="7"/>
      <c r="D142" s="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6"/>
      <c r="T142" s="16"/>
      <c r="U142" s="16"/>
      <c r="V142" s="16"/>
      <c r="W142" s="16"/>
      <c r="X142" s="16"/>
      <c r="Y142" s="16"/>
      <c r="Z142" s="16"/>
      <c r="AA142" s="16"/>
    </row>
    <row r="143" spans="2:27" x14ac:dyDescent="0.25">
      <c r="B143" s="6"/>
      <c r="C143" s="7"/>
      <c r="D143" s="7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</row>
    <row r="144" spans="2:27" x14ac:dyDescent="0.25">
      <c r="B144" s="6"/>
      <c r="C144" s="7"/>
      <c r="D144" s="7"/>
      <c r="E144" s="17"/>
      <c r="F144" s="17"/>
      <c r="G144" s="17"/>
      <c r="H144" s="17"/>
      <c r="I144" s="16"/>
      <c r="J144" s="17"/>
      <c r="K144" s="17"/>
      <c r="L144" s="17"/>
      <c r="M144" s="17"/>
      <c r="N144" s="17"/>
      <c r="O144" s="17"/>
      <c r="P144" s="17"/>
      <c r="Q144" s="17"/>
      <c r="R144" s="17"/>
      <c r="S144" s="16"/>
      <c r="T144" s="16"/>
      <c r="U144" s="16"/>
      <c r="V144" s="16"/>
      <c r="W144" s="16"/>
      <c r="X144" s="16"/>
      <c r="Y144" s="16"/>
      <c r="Z144" s="16"/>
      <c r="AA144" s="16"/>
    </row>
    <row r="145" spans="2:27" x14ac:dyDescent="0.25">
      <c r="B145" s="6"/>
      <c r="C145" s="7"/>
      <c r="D145" s="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6"/>
      <c r="T145" s="16"/>
      <c r="U145" s="16"/>
      <c r="V145" s="16"/>
      <c r="W145" s="16"/>
      <c r="X145" s="16"/>
      <c r="Y145" s="16"/>
      <c r="Z145" s="16"/>
      <c r="AA145" s="16"/>
    </row>
    <row r="146" spans="2:27" x14ac:dyDescent="0.25">
      <c r="B146" s="6"/>
      <c r="C146" s="7"/>
      <c r="D146" s="7"/>
      <c r="E146" s="16"/>
      <c r="F146" s="16"/>
      <c r="G146" s="16"/>
      <c r="H146" s="16"/>
      <c r="I146" s="16"/>
      <c r="J146" s="1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16"/>
      <c r="W146" s="16"/>
      <c r="X146" s="16"/>
      <c r="Y146" s="16"/>
      <c r="Z146" s="16"/>
      <c r="AA146" s="16"/>
    </row>
    <row r="147" spans="2:27" x14ac:dyDescent="0.25">
      <c r="B147" s="6"/>
      <c r="C147" s="7"/>
      <c r="D147" s="7"/>
      <c r="E147" s="16"/>
      <c r="F147" s="16"/>
      <c r="G147" s="16"/>
      <c r="H147" s="16"/>
      <c r="I147" s="16"/>
      <c r="J147" s="16"/>
      <c r="K147" s="16"/>
      <c r="L147" s="16"/>
      <c r="M147" s="16"/>
      <c r="N147" s="16"/>
      <c r="O147" s="16"/>
      <c r="P147" s="16"/>
      <c r="Q147" s="16"/>
      <c r="R147" s="16"/>
      <c r="S147" s="16"/>
      <c r="T147" s="16"/>
      <c r="U147" s="16"/>
      <c r="V147" s="16"/>
      <c r="W147" s="16"/>
      <c r="X147" s="16"/>
      <c r="Y147" s="16"/>
      <c r="Z147" s="16"/>
      <c r="AA147" s="16"/>
    </row>
    <row r="148" spans="2:27" x14ac:dyDescent="0.25">
      <c r="B148" s="6"/>
      <c r="C148" s="7"/>
      <c r="D148" s="7"/>
      <c r="E148" s="16"/>
      <c r="F148" s="16"/>
      <c r="G148" s="16"/>
      <c r="H148" s="16"/>
      <c r="I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</row>
    <row r="149" spans="2:27" x14ac:dyDescent="0.25">
      <c r="B149" s="6"/>
      <c r="C149" s="7"/>
      <c r="D149" s="7"/>
      <c r="E149" s="16"/>
      <c r="F149" s="16"/>
      <c r="G149" s="16"/>
      <c r="H149" s="16"/>
      <c r="I149" s="16"/>
      <c r="J149" s="1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  <c r="X149" s="16"/>
      <c r="Y149" s="16"/>
      <c r="Z149" s="16"/>
      <c r="AA149" s="16"/>
    </row>
    <row r="150" spans="2:27" x14ac:dyDescent="0.25">
      <c r="B150" s="6"/>
      <c r="C150" s="7"/>
      <c r="D150" s="7"/>
      <c r="E150" s="16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6"/>
      <c r="T150" s="16"/>
      <c r="U150" s="16"/>
      <c r="V150" s="16"/>
      <c r="W150" s="16"/>
      <c r="X150" s="16"/>
      <c r="Y150" s="16"/>
      <c r="Z150" s="16"/>
      <c r="AA150" s="16"/>
    </row>
    <row r="151" spans="2:27" x14ac:dyDescent="0.25">
      <c r="B151" s="6"/>
      <c r="C151" s="7"/>
      <c r="D151" s="7"/>
      <c r="E151" s="16"/>
      <c r="F151" s="16"/>
      <c r="G151" s="16"/>
      <c r="H151" s="16"/>
      <c r="I151" s="16"/>
      <c r="J151" s="1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</row>
    <row r="152" spans="2:27" x14ac:dyDescent="0.25">
      <c r="B152" s="6"/>
      <c r="C152" s="7"/>
      <c r="D152" s="7"/>
      <c r="E152" s="16"/>
      <c r="F152" s="16"/>
      <c r="G152" s="16"/>
      <c r="H152" s="16"/>
      <c r="I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</row>
    <row r="153" spans="2:27" x14ac:dyDescent="0.25">
      <c r="B153" s="6"/>
      <c r="C153" s="7"/>
      <c r="D153" s="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6"/>
      <c r="T153" s="16"/>
      <c r="U153" s="16"/>
      <c r="V153" s="16"/>
      <c r="W153" s="16"/>
      <c r="X153" s="16"/>
      <c r="Y153" s="16"/>
      <c r="Z153" s="16"/>
      <c r="AA153" s="16"/>
    </row>
    <row r="154" spans="2:27" x14ac:dyDescent="0.25">
      <c r="B154" s="6"/>
      <c r="C154" s="7"/>
      <c r="D154" s="7"/>
      <c r="E154" s="16"/>
      <c r="F154" s="16"/>
      <c r="G154" s="16"/>
      <c r="H154" s="16"/>
      <c r="I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</row>
    <row r="155" spans="2:27" x14ac:dyDescent="0.25">
      <c r="B155" s="6"/>
      <c r="C155" s="7"/>
      <c r="D155" s="7"/>
      <c r="E155" s="16"/>
      <c r="F155" s="16"/>
      <c r="G155" s="16"/>
      <c r="H155" s="16"/>
      <c r="I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</row>
    <row r="156" spans="2:27" x14ac:dyDescent="0.25">
      <c r="B156" s="6"/>
      <c r="C156" s="7"/>
      <c r="D156" s="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6"/>
      <c r="T156" s="16"/>
      <c r="U156" s="16"/>
      <c r="V156" s="16"/>
      <c r="W156" s="16"/>
      <c r="X156" s="16"/>
      <c r="Y156" s="16"/>
      <c r="Z156" s="16"/>
      <c r="AA156" s="16"/>
    </row>
    <row r="157" spans="2:27" x14ac:dyDescent="0.25">
      <c r="B157" s="6"/>
      <c r="C157" s="7"/>
      <c r="D157" s="7"/>
      <c r="E157" s="16"/>
      <c r="F157" s="16"/>
      <c r="G157" s="16"/>
      <c r="H157" s="16"/>
      <c r="I157" s="16"/>
      <c r="J157" s="16"/>
      <c r="K157" s="16"/>
      <c r="L157" s="16"/>
      <c r="M157" s="16"/>
      <c r="N157" s="16"/>
      <c r="O157" s="16"/>
      <c r="P157" s="16"/>
      <c r="Q157" s="16"/>
      <c r="R157" s="16"/>
      <c r="S157" s="16"/>
      <c r="T157" s="16"/>
      <c r="U157" s="16"/>
      <c r="V157" s="16"/>
      <c r="W157" s="16"/>
      <c r="X157" s="16"/>
      <c r="Y157" s="16"/>
      <c r="Z157" s="16"/>
      <c r="AA157" s="16"/>
    </row>
    <row r="158" spans="2:27" x14ac:dyDescent="0.25">
      <c r="B158" s="6"/>
      <c r="C158" s="7"/>
      <c r="D158" s="7"/>
      <c r="E158" s="16"/>
      <c r="F158" s="16"/>
      <c r="G158" s="16"/>
      <c r="H158" s="16"/>
      <c r="I158" s="16"/>
      <c r="J158" s="16"/>
      <c r="K158" s="16"/>
      <c r="L158" s="16"/>
      <c r="M158" s="16"/>
      <c r="N158" s="16"/>
      <c r="O158" s="16"/>
      <c r="P158" s="16"/>
      <c r="Q158" s="16"/>
      <c r="R158" s="16"/>
      <c r="S158" s="16"/>
      <c r="T158" s="16"/>
      <c r="U158" s="16"/>
      <c r="V158" s="16"/>
      <c r="W158" s="16"/>
      <c r="X158" s="16"/>
      <c r="Y158" s="16"/>
      <c r="Z158" s="16"/>
      <c r="AA158" s="16"/>
    </row>
    <row r="159" spans="2:27" x14ac:dyDescent="0.25">
      <c r="B159" s="6"/>
      <c r="C159" s="7"/>
      <c r="D159" s="7"/>
      <c r="E159" s="17"/>
      <c r="F159" s="17"/>
      <c r="G159" s="16"/>
      <c r="H159" s="16"/>
      <c r="I159" s="16"/>
      <c r="J159" s="1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</row>
    <row r="160" spans="2:27" x14ac:dyDescent="0.25">
      <c r="B160" s="6"/>
      <c r="C160" s="7"/>
      <c r="D160" s="7"/>
      <c r="E160" s="16"/>
      <c r="F160" s="16"/>
      <c r="G160" s="16"/>
      <c r="H160" s="16"/>
      <c r="I160" s="16"/>
      <c r="J160" s="16"/>
      <c r="K160" s="16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  <c r="X160" s="16"/>
      <c r="Y160" s="16"/>
      <c r="Z160" s="16"/>
      <c r="AA160" s="16"/>
    </row>
    <row r="161" spans="2:27" x14ac:dyDescent="0.25">
      <c r="B161" s="6"/>
      <c r="C161" s="7"/>
      <c r="D161" s="7"/>
      <c r="E161" s="16"/>
      <c r="F161" s="16"/>
      <c r="G161" s="16"/>
      <c r="H161" s="16"/>
      <c r="I161" s="16"/>
      <c r="J161" s="1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</row>
    <row r="162" spans="2:27" x14ac:dyDescent="0.25">
      <c r="B162" s="6"/>
      <c r="C162" s="7"/>
      <c r="D162" s="7"/>
      <c r="E162" s="16"/>
      <c r="F162" s="16"/>
      <c r="G162" s="16"/>
      <c r="H162" s="16"/>
      <c r="I162" s="16"/>
      <c r="J162" s="16"/>
      <c r="K162" s="16"/>
      <c r="L162" s="16"/>
      <c r="M162" s="16"/>
      <c r="N162" s="16"/>
      <c r="O162" s="16"/>
      <c r="P162" s="16"/>
      <c r="Q162" s="16"/>
      <c r="R162" s="16"/>
      <c r="S162" s="16"/>
      <c r="T162" s="16"/>
      <c r="U162" s="16"/>
      <c r="V162" s="16"/>
      <c r="W162" s="16"/>
      <c r="X162" s="16"/>
      <c r="Y162" s="16"/>
      <c r="Z162" s="16"/>
      <c r="AA162" s="16"/>
    </row>
    <row r="163" spans="2:27" x14ac:dyDescent="0.25">
      <c r="B163" s="6"/>
      <c r="C163" s="7"/>
      <c r="D163" s="7"/>
      <c r="E163" s="16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6"/>
      <c r="T163" s="16"/>
      <c r="U163" s="16"/>
      <c r="V163" s="16"/>
      <c r="W163" s="16"/>
      <c r="X163" s="16"/>
      <c r="Y163" s="16"/>
      <c r="Z163" s="16"/>
      <c r="AA163" s="16"/>
    </row>
    <row r="164" spans="2:27" x14ac:dyDescent="0.25">
      <c r="B164" s="6"/>
      <c r="C164" s="7"/>
      <c r="D164" s="7"/>
      <c r="E164" s="16"/>
      <c r="F164" s="16"/>
      <c r="G164" s="16"/>
      <c r="H164" s="16"/>
      <c r="I164" s="16"/>
      <c r="J164" s="16"/>
      <c r="K164" s="16"/>
      <c r="L164" s="16"/>
      <c r="M164" s="16"/>
      <c r="N164" s="16"/>
      <c r="O164" s="16"/>
      <c r="P164" s="16"/>
      <c r="Q164" s="16"/>
      <c r="R164" s="16"/>
      <c r="S164" s="16"/>
      <c r="T164" s="16"/>
      <c r="U164" s="16"/>
      <c r="V164" s="16"/>
      <c r="W164" s="16"/>
      <c r="X164" s="16"/>
      <c r="Y164" s="16"/>
      <c r="Z164" s="16"/>
      <c r="AA164" s="16"/>
    </row>
    <row r="165" spans="2:27" x14ac:dyDescent="0.25">
      <c r="B165" s="6"/>
      <c r="C165" s="7"/>
      <c r="D165" s="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6"/>
      <c r="T165" s="16"/>
      <c r="U165" s="16"/>
      <c r="V165" s="16"/>
      <c r="W165" s="16"/>
      <c r="X165" s="16"/>
      <c r="Y165" s="16"/>
      <c r="Z165" s="16"/>
      <c r="AA165" s="16"/>
    </row>
    <row r="166" spans="2:27" x14ac:dyDescent="0.25">
      <c r="B166" s="6"/>
      <c r="C166" s="7"/>
      <c r="D166" s="7"/>
      <c r="E166" s="16"/>
      <c r="F166" s="16"/>
      <c r="G166" s="16"/>
      <c r="H166" s="16"/>
      <c r="I166" s="16"/>
      <c r="J166" s="16"/>
      <c r="K166" s="16"/>
      <c r="L166" s="16"/>
      <c r="M166" s="16"/>
      <c r="N166" s="16"/>
      <c r="O166" s="16"/>
      <c r="P166" s="16"/>
      <c r="Q166" s="16"/>
      <c r="R166" s="16"/>
      <c r="S166" s="16"/>
      <c r="T166" s="16"/>
      <c r="U166" s="16"/>
      <c r="V166" s="16"/>
      <c r="W166" s="16"/>
      <c r="X166" s="16"/>
      <c r="Y166" s="16"/>
      <c r="Z166" s="16"/>
      <c r="AA166" s="16"/>
    </row>
    <row r="167" spans="2:27" x14ac:dyDescent="0.25">
      <c r="B167" s="6"/>
      <c r="C167" s="7"/>
      <c r="D167" s="7"/>
      <c r="E167" s="16"/>
      <c r="F167" s="16"/>
      <c r="G167" s="16"/>
      <c r="H167" s="16"/>
      <c r="I167" s="16"/>
      <c r="J167" s="1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</row>
    <row r="168" spans="2:27" x14ac:dyDescent="0.25">
      <c r="B168" s="6"/>
      <c r="C168" s="7"/>
      <c r="D168" s="7"/>
      <c r="E168" s="16"/>
      <c r="F168" s="16"/>
      <c r="G168" s="16"/>
      <c r="H168" s="16"/>
      <c r="I168" s="16"/>
      <c r="J168" s="1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  <c r="X168" s="16"/>
      <c r="Y168" s="16"/>
      <c r="Z168" s="16"/>
      <c r="AA168" s="16"/>
    </row>
    <row r="169" spans="2:27" x14ac:dyDescent="0.25">
      <c r="B169" s="6"/>
      <c r="C169" s="7"/>
      <c r="D169" s="7"/>
      <c r="E169" s="16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6"/>
      <c r="T169" s="16"/>
      <c r="U169" s="16"/>
      <c r="V169" s="16"/>
      <c r="W169" s="16"/>
      <c r="X169" s="16"/>
      <c r="Y169" s="16"/>
      <c r="Z169" s="16"/>
      <c r="AA169" s="16"/>
    </row>
    <row r="170" spans="2:27" x14ac:dyDescent="0.25">
      <c r="B170" s="6"/>
      <c r="C170" s="7"/>
      <c r="D170" s="7"/>
      <c r="E170" s="16"/>
      <c r="F170" s="16"/>
      <c r="G170" s="16"/>
      <c r="H170" s="16"/>
      <c r="I170" s="16"/>
      <c r="J170" s="1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16"/>
      <c r="X170" s="16"/>
      <c r="Y170" s="16"/>
      <c r="Z170" s="16"/>
      <c r="AA170" s="16"/>
    </row>
    <row r="171" spans="2:27" x14ac:dyDescent="0.25">
      <c r="B171" s="6"/>
      <c r="C171" s="7"/>
      <c r="D171" s="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6"/>
      <c r="T171" s="16"/>
      <c r="U171" s="16"/>
      <c r="V171" s="16"/>
      <c r="W171" s="16"/>
      <c r="X171" s="16"/>
      <c r="Y171" s="16"/>
      <c r="Z171" s="16"/>
      <c r="AA171" s="16"/>
    </row>
    <row r="172" spans="2:27" x14ac:dyDescent="0.25">
      <c r="B172" s="6"/>
      <c r="C172" s="7"/>
      <c r="D172" s="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6"/>
      <c r="T172" s="16"/>
      <c r="U172" s="16"/>
      <c r="V172" s="16"/>
      <c r="W172" s="16"/>
      <c r="X172" s="16"/>
      <c r="Y172" s="16"/>
      <c r="Z172" s="16"/>
      <c r="AA172" s="16"/>
    </row>
    <row r="173" spans="2:27" x14ac:dyDescent="0.25">
      <c r="B173" s="6"/>
      <c r="C173" s="7"/>
      <c r="D173" s="7"/>
      <c r="E173" s="17"/>
      <c r="F173" s="17"/>
      <c r="G173" s="17"/>
      <c r="H173" s="17"/>
      <c r="I173" s="17"/>
      <c r="J173" s="16"/>
      <c r="K173" s="16"/>
      <c r="L173" s="16"/>
      <c r="M173" s="16"/>
      <c r="N173" s="16"/>
      <c r="O173" s="16"/>
      <c r="P173" s="17"/>
      <c r="Q173" s="16"/>
      <c r="R173" s="16"/>
      <c r="S173" s="16"/>
      <c r="T173" s="16"/>
      <c r="U173" s="16"/>
      <c r="V173" s="16"/>
      <c r="W173" s="16"/>
      <c r="X173" s="16"/>
      <c r="Y173" s="16"/>
      <c r="Z173" s="16"/>
      <c r="AA173" s="16"/>
    </row>
    <row r="174" spans="2:27" x14ac:dyDescent="0.25">
      <c r="B174" s="6"/>
      <c r="C174" s="7"/>
      <c r="D174" s="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6"/>
      <c r="T174" s="16"/>
      <c r="U174" s="16"/>
      <c r="V174" s="16"/>
      <c r="W174" s="16"/>
      <c r="X174" s="16"/>
      <c r="Y174" s="16"/>
      <c r="Z174" s="16"/>
      <c r="AA174" s="16"/>
    </row>
    <row r="175" spans="2:27" x14ac:dyDescent="0.25">
      <c r="B175" s="6"/>
      <c r="C175" s="7"/>
      <c r="D175" s="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6"/>
      <c r="T175" s="16"/>
      <c r="U175" s="16"/>
      <c r="V175" s="16"/>
      <c r="W175" s="16"/>
      <c r="X175" s="16"/>
      <c r="Y175" s="16"/>
      <c r="Z175" s="16"/>
      <c r="AA175" s="16"/>
    </row>
    <row r="176" spans="2:27" x14ac:dyDescent="0.25">
      <c r="B176" s="6"/>
      <c r="C176" s="7"/>
      <c r="D176" s="7"/>
      <c r="E176" s="16"/>
      <c r="F176" s="16"/>
      <c r="G176" s="16"/>
      <c r="H176" s="16"/>
      <c r="I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</row>
    <row r="177" spans="2:27" x14ac:dyDescent="0.25">
      <c r="B177" s="6"/>
      <c r="C177" s="7"/>
      <c r="D177" s="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6"/>
      <c r="T177" s="16"/>
      <c r="U177" s="16"/>
      <c r="V177" s="16"/>
      <c r="W177" s="16"/>
      <c r="X177" s="16"/>
      <c r="Y177" s="16"/>
      <c r="Z177" s="16"/>
      <c r="AA177" s="16"/>
    </row>
    <row r="178" spans="2:27" x14ac:dyDescent="0.25">
      <c r="B178" s="6"/>
      <c r="C178" s="7"/>
      <c r="D178" s="7"/>
      <c r="E178" s="16"/>
      <c r="F178" s="16"/>
      <c r="G178" s="16"/>
      <c r="H178" s="16"/>
      <c r="I178" s="16"/>
      <c r="J178" s="16"/>
      <c r="K178" s="16"/>
      <c r="L178" s="16"/>
      <c r="M178" s="16"/>
      <c r="N178" s="16"/>
      <c r="O178" s="16"/>
      <c r="P178" s="16"/>
      <c r="Q178" s="16"/>
      <c r="R178" s="16"/>
      <c r="S178" s="16"/>
      <c r="T178" s="16"/>
      <c r="U178" s="16"/>
      <c r="V178" s="16"/>
      <c r="W178" s="16"/>
      <c r="X178" s="16"/>
      <c r="Y178" s="16"/>
      <c r="Z178" s="16"/>
      <c r="AA178" s="16"/>
    </row>
    <row r="179" spans="2:27" x14ac:dyDescent="0.25">
      <c r="B179" s="6"/>
      <c r="C179" s="7"/>
      <c r="D179" s="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6"/>
      <c r="T179" s="16"/>
      <c r="U179" s="16"/>
      <c r="V179" s="16"/>
      <c r="W179" s="16"/>
      <c r="X179" s="16"/>
      <c r="Y179" s="16"/>
      <c r="Z179" s="16"/>
      <c r="AA179" s="16"/>
    </row>
    <row r="180" spans="2:27" x14ac:dyDescent="0.25">
      <c r="B180" s="6"/>
      <c r="C180" s="7"/>
      <c r="D180" s="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6"/>
      <c r="T180" s="16"/>
      <c r="U180" s="16"/>
      <c r="V180" s="16"/>
      <c r="W180" s="16"/>
      <c r="X180" s="16"/>
      <c r="Y180" s="16"/>
      <c r="Z180" s="16"/>
      <c r="AA180" s="16"/>
    </row>
    <row r="181" spans="2:27" x14ac:dyDescent="0.25">
      <c r="B181" s="6"/>
      <c r="C181" s="7"/>
      <c r="D181" s="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6"/>
      <c r="T181" s="16"/>
      <c r="U181" s="16"/>
      <c r="V181" s="16"/>
      <c r="W181" s="16"/>
      <c r="X181" s="16"/>
      <c r="Y181" s="16"/>
      <c r="Z181" s="16"/>
      <c r="AA181" s="16"/>
    </row>
    <row r="182" spans="2:27" x14ac:dyDescent="0.25">
      <c r="B182" s="6"/>
      <c r="C182" s="7"/>
      <c r="D182" s="7"/>
      <c r="E182" s="16"/>
      <c r="F182" s="16"/>
      <c r="G182" s="16"/>
      <c r="H182" s="16"/>
      <c r="I182" s="16"/>
      <c r="J182" s="16"/>
      <c r="K182" s="16"/>
      <c r="L182" s="16"/>
      <c r="M182" s="16"/>
      <c r="N182" s="16"/>
      <c r="O182" s="16"/>
      <c r="P182" s="16"/>
      <c r="Q182" s="16"/>
      <c r="R182" s="16"/>
      <c r="S182" s="16"/>
      <c r="T182" s="16"/>
      <c r="U182" s="16"/>
      <c r="V182" s="16"/>
      <c r="W182" s="16"/>
      <c r="X182" s="16"/>
      <c r="Y182" s="16"/>
      <c r="Z182" s="16"/>
      <c r="AA182" s="16"/>
    </row>
    <row r="183" spans="2:27" x14ac:dyDescent="0.25">
      <c r="B183" s="6"/>
      <c r="C183" s="7"/>
      <c r="D183" s="7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  <c r="V183" s="16"/>
      <c r="W183" s="16"/>
      <c r="X183" s="16"/>
      <c r="Y183" s="16"/>
      <c r="Z183" s="16"/>
      <c r="AA183" s="16"/>
    </row>
    <row r="184" spans="2:27" x14ac:dyDescent="0.25">
      <c r="B184" s="6"/>
      <c r="C184" s="7"/>
      <c r="D184" s="7"/>
      <c r="E184" s="16"/>
      <c r="F184" s="16"/>
      <c r="G184" s="16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6"/>
      <c r="T184" s="16"/>
      <c r="U184" s="16"/>
      <c r="V184" s="16"/>
      <c r="W184" s="16"/>
      <c r="X184" s="16"/>
      <c r="Y184" s="16"/>
      <c r="Z184" s="16"/>
      <c r="AA184" s="16"/>
    </row>
    <row r="185" spans="2:27" x14ac:dyDescent="0.25">
      <c r="B185" s="6"/>
      <c r="C185" s="7"/>
      <c r="D185" s="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6"/>
      <c r="T185" s="16"/>
      <c r="U185" s="16"/>
      <c r="V185" s="16"/>
      <c r="W185" s="16"/>
      <c r="X185" s="16"/>
      <c r="Y185" s="16"/>
      <c r="Z185" s="16"/>
      <c r="AA185" s="16"/>
    </row>
    <row r="186" spans="2:27" x14ac:dyDescent="0.25">
      <c r="B186" s="6"/>
      <c r="C186" s="7"/>
      <c r="D186" s="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6"/>
      <c r="S186" s="16"/>
      <c r="T186" s="16"/>
      <c r="U186" s="16"/>
      <c r="V186" s="16"/>
      <c r="W186" s="16"/>
      <c r="X186" s="16"/>
      <c r="Y186" s="16"/>
      <c r="Z186" s="16"/>
      <c r="AA186" s="16"/>
    </row>
    <row r="187" spans="2:27" x14ac:dyDescent="0.25">
      <c r="B187" s="6"/>
      <c r="C187" s="7"/>
      <c r="D187" s="7"/>
      <c r="E187" s="16"/>
      <c r="F187" s="16"/>
      <c r="G187" s="16"/>
      <c r="H187" s="16"/>
      <c r="I187" s="16"/>
      <c r="J187" s="16"/>
      <c r="K187" s="16"/>
      <c r="L187" s="16"/>
      <c r="M187" s="16"/>
      <c r="N187" s="16"/>
      <c r="O187" s="16"/>
      <c r="P187" s="16"/>
      <c r="Q187" s="16"/>
      <c r="R187" s="16"/>
      <c r="S187" s="16"/>
      <c r="T187" s="16"/>
      <c r="U187" s="16"/>
      <c r="V187" s="16"/>
      <c r="W187" s="16"/>
      <c r="X187" s="16"/>
      <c r="Y187" s="16"/>
      <c r="Z187" s="16"/>
      <c r="AA187" s="16"/>
    </row>
    <row r="188" spans="2:27" x14ac:dyDescent="0.25">
      <c r="B188" s="6"/>
      <c r="C188" s="7"/>
      <c r="D188" s="7"/>
      <c r="E188" s="16"/>
      <c r="F188" s="16"/>
      <c r="G188" s="16"/>
      <c r="H188" s="16"/>
      <c r="I188" s="16"/>
      <c r="J188" s="16"/>
      <c r="K188" s="16"/>
      <c r="L188" s="16"/>
      <c r="M188" s="16"/>
      <c r="N188" s="16"/>
      <c r="O188" s="16"/>
      <c r="P188" s="16"/>
      <c r="Q188" s="16"/>
      <c r="R188" s="16"/>
      <c r="S188" s="16"/>
      <c r="T188" s="16"/>
      <c r="U188" s="16"/>
      <c r="V188" s="16"/>
      <c r="W188" s="16"/>
      <c r="X188" s="16"/>
      <c r="Y188" s="16"/>
      <c r="Z188" s="16"/>
      <c r="AA188" s="16"/>
    </row>
    <row r="189" spans="2:27" x14ac:dyDescent="0.25">
      <c r="B189" s="6"/>
      <c r="C189" s="7"/>
      <c r="D189" s="7"/>
      <c r="E189" s="16"/>
      <c r="F189" s="16"/>
      <c r="G189" s="16"/>
      <c r="H189" s="16"/>
      <c r="I189" s="16"/>
      <c r="J189" s="1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W189" s="16"/>
      <c r="X189" s="16"/>
      <c r="Y189" s="16"/>
      <c r="Z189" s="16"/>
      <c r="AA189" s="16"/>
    </row>
    <row r="190" spans="2:27" x14ac:dyDescent="0.25">
      <c r="B190" s="6"/>
      <c r="C190" s="7"/>
      <c r="D190" s="7"/>
      <c r="E190" s="16"/>
      <c r="F190" s="16"/>
      <c r="G190" s="16"/>
      <c r="H190" s="16"/>
      <c r="I190" s="16"/>
      <c r="J190" s="1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W190" s="16"/>
      <c r="X190" s="16"/>
      <c r="Y190" s="16"/>
      <c r="Z190" s="16"/>
      <c r="AA190" s="16"/>
    </row>
    <row r="191" spans="2:27" x14ac:dyDescent="0.25">
      <c r="B191" s="6"/>
      <c r="C191" s="7"/>
      <c r="D191" s="7"/>
      <c r="E191" s="16"/>
      <c r="F191" s="16"/>
      <c r="G191" s="16"/>
      <c r="H191" s="16"/>
      <c r="I191" s="16"/>
      <c r="J191" s="1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W191" s="16"/>
      <c r="X191" s="16"/>
      <c r="Y191" s="16"/>
      <c r="Z191" s="16"/>
      <c r="AA191" s="16"/>
    </row>
    <row r="192" spans="2:27" x14ac:dyDescent="0.25">
      <c r="B192" s="6"/>
      <c r="C192" s="7"/>
      <c r="D192" s="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6"/>
      <c r="T192" s="16"/>
      <c r="U192" s="16"/>
      <c r="V192" s="16"/>
      <c r="W192" s="16"/>
      <c r="X192" s="16"/>
      <c r="Y192" s="16"/>
      <c r="Z192" s="16"/>
      <c r="AA192" s="16"/>
    </row>
    <row r="193" spans="2:27" x14ac:dyDescent="0.25">
      <c r="B193" s="6"/>
      <c r="C193" s="7"/>
      <c r="D193" s="7"/>
      <c r="E193" s="16"/>
      <c r="F193" s="16"/>
      <c r="G193" s="16"/>
      <c r="H193" s="16"/>
      <c r="I193" s="16"/>
      <c r="J193" s="1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W193" s="16"/>
      <c r="X193" s="16"/>
      <c r="Y193" s="16"/>
      <c r="Z193" s="16"/>
      <c r="AA193" s="16"/>
    </row>
    <row r="194" spans="2:27" x14ac:dyDescent="0.25">
      <c r="B194" s="6"/>
      <c r="C194" s="7"/>
      <c r="D194" s="7"/>
      <c r="E194" s="16"/>
      <c r="F194" s="16"/>
      <c r="G194" s="16"/>
      <c r="H194" s="16"/>
      <c r="I194" s="16"/>
      <c r="J194" s="1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W194" s="16"/>
      <c r="X194" s="16"/>
      <c r="Y194" s="16"/>
      <c r="Z194" s="16"/>
      <c r="AA194" s="16"/>
    </row>
    <row r="195" spans="2:27" x14ac:dyDescent="0.25">
      <c r="B195" s="6"/>
      <c r="C195" s="7"/>
      <c r="D195" s="7"/>
      <c r="E195" s="16"/>
      <c r="F195" s="16"/>
      <c r="G195" s="16"/>
      <c r="H195" s="16"/>
      <c r="I195" s="16"/>
      <c r="J195" s="1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W195" s="16"/>
      <c r="X195" s="16"/>
      <c r="Y195" s="16"/>
      <c r="Z195" s="16"/>
      <c r="AA195" s="16"/>
    </row>
    <row r="196" spans="2:27" x14ac:dyDescent="0.25">
      <c r="B196" s="6"/>
      <c r="C196" s="7"/>
      <c r="D196" s="7"/>
      <c r="E196" s="16"/>
      <c r="F196" s="16"/>
      <c r="G196" s="16"/>
      <c r="H196" s="16"/>
      <c r="I196" s="16"/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  <c r="X196" s="16"/>
      <c r="Y196" s="16"/>
      <c r="Z196" s="16"/>
      <c r="AA196" s="16"/>
    </row>
    <row r="197" spans="2:27" x14ac:dyDescent="0.25">
      <c r="B197" s="6"/>
      <c r="C197" s="7"/>
      <c r="D197" s="7"/>
      <c r="E197" s="16"/>
      <c r="F197" s="16"/>
      <c r="G197" s="16"/>
      <c r="H197" s="16"/>
      <c r="I197" s="16"/>
      <c r="J197" s="17"/>
      <c r="K197" s="17"/>
      <c r="L197" s="17"/>
      <c r="M197" s="17"/>
      <c r="N197" s="17"/>
      <c r="O197" s="17"/>
      <c r="P197" s="17"/>
      <c r="Q197" s="17"/>
      <c r="R197" s="17"/>
      <c r="S197" s="16"/>
      <c r="T197" s="16"/>
      <c r="U197" s="16"/>
      <c r="V197" s="16"/>
      <c r="W197" s="16"/>
      <c r="X197" s="16"/>
      <c r="Y197" s="16"/>
      <c r="Z197" s="16"/>
      <c r="AA197" s="16"/>
    </row>
    <row r="198" spans="2:27" x14ac:dyDescent="0.25">
      <c r="B198" s="6"/>
      <c r="C198" s="7"/>
      <c r="D198" s="7"/>
      <c r="E198" s="16"/>
      <c r="F198" s="16"/>
      <c r="G198" s="16"/>
      <c r="H198" s="16"/>
      <c r="I198" s="16"/>
      <c r="J198" s="1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  <c r="X198" s="16"/>
      <c r="Y198" s="16"/>
      <c r="Z198" s="16"/>
      <c r="AA198" s="16"/>
    </row>
    <row r="199" spans="2:27" x14ac:dyDescent="0.25">
      <c r="B199" s="6"/>
      <c r="C199" s="7"/>
      <c r="D199" s="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6"/>
      <c r="T199" s="16"/>
      <c r="U199" s="16"/>
      <c r="V199" s="16"/>
      <c r="W199" s="16"/>
      <c r="X199" s="16"/>
      <c r="Y199" s="16"/>
      <c r="Z199" s="16"/>
      <c r="AA199" s="16"/>
    </row>
    <row r="200" spans="2:27" x14ac:dyDescent="0.25">
      <c r="B200" s="6"/>
      <c r="C200" s="7"/>
      <c r="D200" s="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6"/>
      <c r="T200" s="16"/>
      <c r="U200" s="16"/>
      <c r="V200" s="16"/>
      <c r="W200" s="16"/>
      <c r="X200" s="16"/>
      <c r="Y200" s="16"/>
      <c r="Z200" s="16"/>
      <c r="AA200" s="16"/>
    </row>
    <row r="201" spans="2:27" x14ac:dyDescent="0.25">
      <c r="B201" s="6"/>
      <c r="C201" s="7"/>
      <c r="D201" s="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6"/>
      <c r="T201" s="16"/>
      <c r="U201" s="16"/>
      <c r="V201" s="16"/>
      <c r="W201" s="16"/>
      <c r="X201" s="16"/>
      <c r="Y201" s="16"/>
      <c r="Z201" s="16"/>
      <c r="AA201" s="16"/>
    </row>
    <row r="202" spans="2:27" x14ac:dyDescent="0.25">
      <c r="B202" s="6"/>
      <c r="C202" s="7"/>
      <c r="D202" s="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6"/>
      <c r="T202" s="16"/>
      <c r="U202" s="16"/>
      <c r="V202" s="16"/>
      <c r="W202" s="16"/>
      <c r="X202" s="16"/>
      <c r="Y202" s="16"/>
      <c r="Z202" s="16"/>
      <c r="AA202" s="16"/>
    </row>
    <row r="203" spans="2:27" x14ac:dyDescent="0.25">
      <c r="B203" s="6"/>
      <c r="C203" s="7"/>
      <c r="D203" s="7"/>
      <c r="E203" s="16"/>
      <c r="F203" s="16"/>
      <c r="G203" s="16"/>
      <c r="H203" s="16"/>
      <c r="I203" s="16"/>
      <c r="J203" s="1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  <c r="X203" s="16"/>
      <c r="Y203" s="16"/>
      <c r="Z203" s="16"/>
      <c r="AA203" s="16"/>
    </row>
    <row r="204" spans="2:27" x14ac:dyDescent="0.25">
      <c r="B204" s="6"/>
      <c r="C204" s="7"/>
      <c r="D204" s="7"/>
      <c r="E204" s="16"/>
      <c r="F204" s="16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6"/>
      <c r="T204" s="16"/>
      <c r="U204" s="16"/>
      <c r="V204" s="16"/>
      <c r="W204" s="16"/>
      <c r="X204" s="16"/>
      <c r="Y204" s="16"/>
      <c r="Z204" s="16"/>
      <c r="AA204" s="16"/>
    </row>
  </sheetData>
  <conditionalFormatting sqref="C98:D98">
    <cfRule type="cellIs" dxfId="5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3:AC91"/>
  <sheetViews>
    <sheetView zoomScale="75" zoomScaleNormal="75" workbookViewId="0">
      <selection activeCell="B1" sqref="B1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26" customWidth="1"/>
    <col min="30" max="16384" width="9.33203125" style="126"/>
  </cols>
  <sheetData>
    <row r="3" spans="1:29" ht="43.2" x14ac:dyDescent="0.3">
      <c r="D3" s="152" t="s">
        <v>303</v>
      </c>
      <c r="E3" s="152" t="s">
        <v>303</v>
      </c>
      <c r="F3" s="152" t="s">
        <v>303</v>
      </c>
      <c r="G3" s="152" t="s">
        <v>303</v>
      </c>
      <c r="H3" s="152" t="s">
        <v>303</v>
      </c>
      <c r="I3" s="152" t="s">
        <v>303</v>
      </c>
      <c r="J3" s="152" t="s">
        <v>303</v>
      </c>
      <c r="K3" s="152" t="s">
        <v>303</v>
      </c>
      <c r="L3" s="152" t="s">
        <v>303</v>
      </c>
      <c r="M3" s="152" t="s">
        <v>303</v>
      </c>
      <c r="N3" s="152" t="s">
        <v>303</v>
      </c>
      <c r="O3" s="152" t="s">
        <v>303</v>
      </c>
      <c r="P3" s="152" t="s">
        <v>303</v>
      </c>
      <c r="Q3" s="152" t="s">
        <v>303</v>
      </c>
      <c r="R3" s="152" t="s">
        <v>303</v>
      </c>
      <c r="S3" s="152" t="s">
        <v>303</v>
      </c>
      <c r="T3" s="152" t="s">
        <v>303</v>
      </c>
      <c r="U3" s="152" t="s">
        <v>303</v>
      </c>
      <c r="V3" s="152" t="s">
        <v>303</v>
      </c>
      <c r="W3" s="152" t="s">
        <v>303</v>
      </c>
      <c r="X3" s="152" t="s">
        <v>303</v>
      </c>
      <c r="Y3" s="152" t="s">
        <v>303</v>
      </c>
      <c r="Z3" s="152" t="s">
        <v>303</v>
      </c>
      <c r="AA3" s="152" t="s">
        <v>303</v>
      </c>
      <c r="AB3" s="152" t="s">
        <v>303</v>
      </c>
      <c r="AC3" s="152" t="s">
        <v>303</v>
      </c>
    </row>
    <row r="4" spans="1:29" x14ac:dyDescent="0.3">
      <c r="B4" s="2"/>
      <c r="C4" s="2"/>
      <c r="D4" s="152" t="s">
        <v>304</v>
      </c>
      <c r="E4" s="152" t="s">
        <v>304</v>
      </c>
      <c r="F4" s="152" t="s">
        <v>304</v>
      </c>
      <c r="G4" s="152" t="s">
        <v>304</v>
      </c>
      <c r="H4" s="152" t="s">
        <v>304</v>
      </c>
      <c r="I4" s="152" t="s">
        <v>304</v>
      </c>
      <c r="J4" s="152" t="s">
        <v>304</v>
      </c>
      <c r="K4" s="152" t="s">
        <v>304</v>
      </c>
      <c r="L4" s="152" t="s">
        <v>304</v>
      </c>
      <c r="M4" s="152" t="s">
        <v>304</v>
      </c>
      <c r="N4" s="152" t="s">
        <v>304</v>
      </c>
      <c r="O4" s="152" t="s">
        <v>304</v>
      </c>
      <c r="P4" s="152" t="s">
        <v>304</v>
      </c>
      <c r="Q4" s="152" t="s">
        <v>304</v>
      </c>
      <c r="R4" s="152" t="s">
        <v>304</v>
      </c>
      <c r="S4" s="152" t="s">
        <v>304</v>
      </c>
      <c r="T4" s="152" t="s">
        <v>304</v>
      </c>
      <c r="U4" s="152" t="s">
        <v>304</v>
      </c>
      <c r="V4" s="152" t="s">
        <v>304</v>
      </c>
      <c r="W4" s="152" t="s">
        <v>304</v>
      </c>
      <c r="X4" s="152" t="s">
        <v>304</v>
      </c>
      <c r="Y4" s="152" t="s">
        <v>304</v>
      </c>
      <c r="Z4" s="152" t="s">
        <v>304</v>
      </c>
      <c r="AA4" s="152" t="s">
        <v>304</v>
      </c>
      <c r="AB4" s="152" t="s">
        <v>304</v>
      </c>
      <c r="AC4" s="152" t="s">
        <v>304</v>
      </c>
    </row>
    <row r="5" spans="1:29" x14ac:dyDescent="0.3">
      <c r="A5" s="3" t="s">
        <v>264</v>
      </c>
      <c r="B5" s="4" t="s">
        <v>265</v>
      </c>
      <c r="C5" s="5" t="s">
        <v>64</v>
      </c>
      <c r="D5" s="152" t="s">
        <v>176</v>
      </c>
      <c r="E5" s="152" t="s">
        <v>175</v>
      </c>
      <c r="F5" s="152" t="s">
        <v>174</v>
      </c>
      <c r="G5" s="152" t="s">
        <v>173</v>
      </c>
      <c r="H5" s="152" t="s">
        <v>172</v>
      </c>
      <c r="I5" s="152" t="s">
        <v>171</v>
      </c>
      <c r="J5" s="152" t="s">
        <v>170</v>
      </c>
      <c r="K5" s="152" t="s">
        <v>169</v>
      </c>
      <c r="L5" s="152" t="s">
        <v>168</v>
      </c>
      <c r="M5" s="152" t="s">
        <v>167</v>
      </c>
      <c r="N5" s="152" t="s">
        <v>166</v>
      </c>
      <c r="O5" s="152" t="s">
        <v>165</v>
      </c>
      <c r="P5" s="152" t="s">
        <v>164</v>
      </c>
      <c r="Q5" s="152" t="s">
        <v>163</v>
      </c>
      <c r="R5" s="152" t="s">
        <v>162</v>
      </c>
      <c r="S5" s="152" t="s">
        <v>161</v>
      </c>
      <c r="T5" s="152" t="s">
        <v>160</v>
      </c>
      <c r="U5" s="152" t="s">
        <v>159</v>
      </c>
      <c r="V5" s="152" t="s">
        <v>158</v>
      </c>
      <c r="W5" s="152" t="s">
        <v>157</v>
      </c>
      <c r="X5" s="152" t="s">
        <v>156</v>
      </c>
      <c r="Y5" s="152" t="s">
        <v>155</v>
      </c>
      <c r="Z5" s="152" t="s">
        <v>150</v>
      </c>
      <c r="AA5" s="152" t="s">
        <v>305</v>
      </c>
      <c r="AB5" s="152" t="s">
        <v>306</v>
      </c>
      <c r="AC5" s="152" t="s">
        <v>307</v>
      </c>
    </row>
    <row r="6" spans="1:29" x14ac:dyDescent="0.3">
      <c r="B6" s="2"/>
      <c r="C6" s="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29" x14ac:dyDescent="0.3">
      <c r="B7" s="6" t="s">
        <v>266</v>
      </c>
      <c r="C7" s="7">
        <v>4058513</v>
      </c>
      <c r="D7" s="153" t="s">
        <v>267</v>
      </c>
      <c r="E7" s="153" t="s">
        <v>267</v>
      </c>
      <c r="F7" s="153" t="s">
        <v>267</v>
      </c>
      <c r="G7" s="153">
        <v>128977</v>
      </c>
      <c r="H7" s="153">
        <v>120906</v>
      </c>
      <c r="I7" s="153">
        <v>116358</v>
      </c>
      <c r="J7" s="153">
        <v>109831</v>
      </c>
      <c r="K7" s="153">
        <v>105536</v>
      </c>
      <c r="L7" s="153">
        <v>102290</v>
      </c>
      <c r="M7" s="153">
        <v>98262</v>
      </c>
      <c r="N7" s="153">
        <v>96652</v>
      </c>
      <c r="O7" s="153">
        <v>92308</v>
      </c>
      <c r="P7" s="153">
        <v>90669</v>
      </c>
      <c r="Q7" s="153">
        <v>88650</v>
      </c>
      <c r="R7" s="153">
        <v>85646</v>
      </c>
      <c r="S7" s="153">
        <v>83314</v>
      </c>
      <c r="T7" s="153">
        <v>80735</v>
      </c>
      <c r="U7" s="153">
        <v>63503</v>
      </c>
      <c r="V7" s="153">
        <v>61454</v>
      </c>
      <c r="W7" s="153" t="s">
        <v>267</v>
      </c>
      <c r="X7" s="153" t="s">
        <v>267</v>
      </c>
      <c r="Y7" s="153" t="s">
        <v>267</v>
      </c>
      <c r="Z7" s="153" t="s">
        <v>267</v>
      </c>
      <c r="AA7" s="153" t="s">
        <v>267</v>
      </c>
      <c r="AB7" s="153" t="s">
        <v>267</v>
      </c>
      <c r="AC7" s="153" t="s">
        <v>267</v>
      </c>
    </row>
    <row r="8" spans="1:29" x14ac:dyDescent="0.3">
      <c r="B8" s="6" t="s">
        <v>148</v>
      </c>
      <c r="C8" s="7">
        <v>4054707</v>
      </c>
      <c r="D8" s="153">
        <v>4298411</v>
      </c>
      <c r="E8" s="153">
        <v>4142785</v>
      </c>
      <c r="F8" s="153">
        <v>3940130</v>
      </c>
      <c r="G8" s="153">
        <v>3765040</v>
      </c>
      <c r="H8" s="153">
        <v>3589050</v>
      </c>
      <c r="I8" s="153">
        <v>3411677</v>
      </c>
      <c r="J8" s="153">
        <v>3210431</v>
      </c>
      <c r="K8" s="153">
        <v>3060459</v>
      </c>
      <c r="L8" s="153">
        <v>2931312</v>
      </c>
      <c r="M8" s="153">
        <v>2865754</v>
      </c>
      <c r="N8" s="153">
        <v>2723387</v>
      </c>
      <c r="O8" s="153">
        <v>2612180</v>
      </c>
      <c r="P8" s="153">
        <v>2449306</v>
      </c>
      <c r="Q8" s="153">
        <v>2360198</v>
      </c>
      <c r="R8" s="153">
        <v>2299507</v>
      </c>
      <c r="S8" s="153">
        <v>2235159</v>
      </c>
      <c r="T8" s="153">
        <v>2127817</v>
      </c>
      <c r="U8" s="153">
        <v>2005820</v>
      </c>
      <c r="V8" s="153">
        <v>1941213</v>
      </c>
      <c r="W8" s="153">
        <v>1828881</v>
      </c>
      <c r="X8" s="153">
        <v>1743696</v>
      </c>
      <c r="Y8" s="153">
        <v>1674869</v>
      </c>
      <c r="Z8" s="153">
        <v>1551165</v>
      </c>
      <c r="AA8" s="153">
        <v>1477934</v>
      </c>
      <c r="AB8" s="153">
        <v>1394178</v>
      </c>
      <c r="AC8" s="153">
        <v>1300293</v>
      </c>
    </row>
    <row r="9" spans="1:29" x14ac:dyDescent="0.3">
      <c r="B9" s="6" t="s">
        <v>179</v>
      </c>
      <c r="C9" s="7">
        <v>4057075</v>
      </c>
      <c r="D9" s="153">
        <v>1284443</v>
      </c>
      <c r="E9" s="153">
        <v>1207392</v>
      </c>
      <c r="F9" s="153">
        <v>1124838</v>
      </c>
      <c r="G9" s="153">
        <v>1032674</v>
      </c>
      <c r="H9" s="153">
        <v>954102</v>
      </c>
      <c r="I9" s="153">
        <v>878792</v>
      </c>
      <c r="J9" s="153">
        <v>810296</v>
      </c>
      <c r="K9" s="153">
        <v>761853</v>
      </c>
      <c r="L9" s="153">
        <v>704623</v>
      </c>
      <c r="M9" s="153">
        <v>683732</v>
      </c>
      <c r="N9" s="153">
        <v>652890</v>
      </c>
      <c r="O9" s="153">
        <v>630546</v>
      </c>
      <c r="P9" s="153">
        <v>599422</v>
      </c>
      <c r="Q9" s="153">
        <v>547114</v>
      </c>
      <c r="R9" s="153">
        <v>502237</v>
      </c>
      <c r="S9" s="153">
        <v>471575</v>
      </c>
      <c r="T9" s="153">
        <v>469415</v>
      </c>
      <c r="U9" s="153">
        <v>449501</v>
      </c>
      <c r="V9" s="153">
        <v>430273</v>
      </c>
      <c r="W9" s="153">
        <v>414422</v>
      </c>
      <c r="X9" s="153">
        <v>396100</v>
      </c>
      <c r="Y9" s="153">
        <v>372208</v>
      </c>
      <c r="Z9" s="153">
        <v>352332</v>
      </c>
      <c r="AA9" s="153">
        <v>310486</v>
      </c>
      <c r="AB9" s="153">
        <v>302853</v>
      </c>
      <c r="AC9" s="153">
        <v>276295</v>
      </c>
    </row>
    <row r="10" spans="1:29" x14ac:dyDescent="0.3">
      <c r="A10" s="1" t="s">
        <v>268</v>
      </c>
      <c r="B10" s="6" t="s">
        <v>181</v>
      </c>
      <c r="C10" s="7">
        <v>4007784</v>
      </c>
      <c r="D10" s="153">
        <v>3183762</v>
      </c>
      <c r="E10" s="153">
        <v>2876921</v>
      </c>
      <c r="F10" s="153">
        <v>2505627</v>
      </c>
      <c r="G10" s="153">
        <v>2265054</v>
      </c>
      <c r="H10" s="153">
        <v>2067727</v>
      </c>
      <c r="I10" s="153">
        <v>1853697</v>
      </c>
      <c r="J10" s="153">
        <v>1665849</v>
      </c>
      <c r="K10" s="153">
        <v>1571725</v>
      </c>
      <c r="L10" s="153">
        <v>1465103</v>
      </c>
      <c r="M10" s="153">
        <v>1307437</v>
      </c>
      <c r="N10" s="153">
        <v>1239535</v>
      </c>
      <c r="O10" s="153">
        <v>1187015</v>
      </c>
      <c r="P10" s="153">
        <v>1152093</v>
      </c>
      <c r="Q10" s="153">
        <v>1112176</v>
      </c>
      <c r="R10" s="153">
        <v>1081790</v>
      </c>
      <c r="S10" s="153">
        <v>1053715</v>
      </c>
      <c r="T10" s="153">
        <v>1025611</v>
      </c>
      <c r="U10" s="153">
        <v>1007402</v>
      </c>
      <c r="V10" s="153">
        <v>985953</v>
      </c>
      <c r="W10" s="153">
        <v>962452</v>
      </c>
      <c r="X10" s="153">
        <v>939292</v>
      </c>
      <c r="Y10" s="153">
        <v>914248</v>
      </c>
      <c r="Z10" s="153">
        <v>868360</v>
      </c>
      <c r="AA10" s="153">
        <v>800567</v>
      </c>
      <c r="AB10" s="153">
        <v>728827</v>
      </c>
      <c r="AC10" s="153">
        <v>646102</v>
      </c>
    </row>
    <row r="11" spans="1:29" x14ac:dyDescent="0.3">
      <c r="A11" s="1" t="s">
        <v>268</v>
      </c>
      <c r="B11" s="6" t="s">
        <v>269</v>
      </c>
      <c r="C11" s="7">
        <v>4058656</v>
      </c>
      <c r="D11" s="153">
        <v>1873509</v>
      </c>
      <c r="E11" s="153">
        <v>1819347</v>
      </c>
      <c r="F11" s="153">
        <v>1494030</v>
      </c>
      <c r="G11" s="153">
        <v>1383288</v>
      </c>
      <c r="H11" s="153">
        <v>1277733</v>
      </c>
      <c r="I11" s="153">
        <v>1171905</v>
      </c>
      <c r="J11" s="153">
        <v>1115172</v>
      </c>
      <c r="K11" s="153">
        <v>1026799</v>
      </c>
      <c r="L11" s="153">
        <v>1021868</v>
      </c>
      <c r="M11" s="153">
        <v>960222</v>
      </c>
      <c r="N11" s="153">
        <v>914270</v>
      </c>
      <c r="O11" s="153">
        <v>883075</v>
      </c>
      <c r="P11" s="153">
        <v>841795</v>
      </c>
      <c r="Q11" s="153">
        <v>792573</v>
      </c>
      <c r="R11" s="153">
        <v>744977</v>
      </c>
      <c r="S11" s="153">
        <v>691819</v>
      </c>
      <c r="T11" s="153">
        <v>337161</v>
      </c>
      <c r="U11" s="153">
        <v>319622</v>
      </c>
      <c r="V11" s="153">
        <v>298148</v>
      </c>
      <c r="W11" s="153">
        <v>284438</v>
      </c>
      <c r="X11" s="153" t="s">
        <v>267</v>
      </c>
      <c r="Y11" s="153">
        <v>258132</v>
      </c>
      <c r="Z11" s="153" t="s">
        <v>267</v>
      </c>
      <c r="AA11" s="153" t="s">
        <v>267</v>
      </c>
      <c r="AB11" s="153" t="s">
        <v>267</v>
      </c>
      <c r="AC11" s="153" t="s">
        <v>267</v>
      </c>
    </row>
    <row r="12" spans="1:29" x14ac:dyDescent="0.3">
      <c r="A12" s="1" t="s">
        <v>268</v>
      </c>
      <c r="B12" s="6" t="s">
        <v>186</v>
      </c>
      <c r="C12" s="7">
        <v>4057110</v>
      </c>
      <c r="D12" s="153">
        <v>106266</v>
      </c>
      <c r="E12" s="153">
        <v>102504</v>
      </c>
      <c r="F12" s="153">
        <v>90838</v>
      </c>
      <c r="G12" s="153">
        <v>86333</v>
      </c>
      <c r="H12" s="153">
        <v>82200</v>
      </c>
      <c r="I12" s="153">
        <v>77397</v>
      </c>
      <c r="J12" s="153">
        <v>75105</v>
      </c>
      <c r="K12" s="153">
        <v>71402</v>
      </c>
      <c r="L12" s="153">
        <v>66003</v>
      </c>
      <c r="M12" s="153">
        <v>62042</v>
      </c>
      <c r="N12" s="153">
        <v>59756</v>
      </c>
      <c r="O12" s="153">
        <v>58093</v>
      </c>
      <c r="P12" s="153">
        <v>56904</v>
      </c>
      <c r="Q12" s="153">
        <v>54704</v>
      </c>
      <c r="R12" s="153">
        <v>53091</v>
      </c>
      <c r="S12" s="153">
        <v>51779</v>
      </c>
      <c r="T12" s="153">
        <v>50101</v>
      </c>
      <c r="U12" s="153">
        <v>48427</v>
      </c>
      <c r="V12" s="153">
        <v>47020</v>
      </c>
      <c r="W12" s="153">
        <v>45592</v>
      </c>
      <c r="X12" s="153">
        <v>43939</v>
      </c>
      <c r="Y12" s="153">
        <v>45523</v>
      </c>
      <c r="Z12" s="153">
        <v>43857</v>
      </c>
      <c r="AA12" s="153">
        <v>91030</v>
      </c>
      <c r="AB12" s="153">
        <v>85051</v>
      </c>
      <c r="AC12" s="153">
        <v>80162</v>
      </c>
    </row>
    <row r="13" spans="1:29" x14ac:dyDescent="0.3">
      <c r="B13" s="6" t="s">
        <v>188</v>
      </c>
      <c r="C13" s="7">
        <v>4058516</v>
      </c>
      <c r="D13" s="153">
        <v>329788</v>
      </c>
      <c r="E13" s="153">
        <v>305091</v>
      </c>
      <c r="F13" s="153">
        <v>288018</v>
      </c>
      <c r="G13" s="153">
        <v>272328</v>
      </c>
      <c r="H13" s="153">
        <v>241828</v>
      </c>
      <c r="I13" s="153">
        <v>208299</v>
      </c>
      <c r="J13" s="153">
        <v>184674</v>
      </c>
      <c r="K13" s="153">
        <v>169612</v>
      </c>
      <c r="L13" s="153">
        <v>156344</v>
      </c>
      <c r="M13" s="153">
        <v>141621</v>
      </c>
      <c r="N13" s="153">
        <v>130878</v>
      </c>
      <c r="O13" s="153">
        <v>122891</v>
      </c>
      <c r="P13" s="153">
        <v>119345</v>
      </c>
      <c r="Q13" s="153">
        <v>117412</v>
      </c>
      <c r="R13" s="153">
        <v>112607</v>
      </c>
      <c r="S13" s="153">
        <v>105281</v>
      </c>
      <c r="T13" s="153">
        <v>98571</v>
      </c>
      <c r="U13" s="153">
        <v>94002</v>
      </c>
      <c r="V13" s="153">
        <v>90093</v>
      </c>
      <c r="W13" s="153">
        <v>87180</v>
      </c>
      <c r="X13" s="153">
        <v>84789</v>
      </c>
      <c r="Y13" s="153">
        <v>112753</v>
      </c>
      <c r="Z13" s="153">
        <v>108976</v>
      </c>
      <c r="AA13" s="153">
        <v>104041</v>
      </c>
      <c r="AB13" s="153">
        <v>97745</v>
      </c>
      <c r="AC13" s="153">
        <v>93372</v>
      </c>
    </row>
    <row r="14" spans="1:29" x14ac:dyDescent="0.3">
      <c r="B14" s="6" t="s">
        <v>190</v>
      </c>
      <c r="C14" s="7">
        <v>4058793</v>
      </c>
      <c r="D14" s="153">
        <v>15209</v>
      </c>
      <c r="E14" s="153">
        <v>13055</v>
      </c>
      <c r="F14" s="153">
        <v>11697</v>
      </c>
      <c r="G14" s="153">
        <v>9326</v>
      </c>
      <c r="H14" s="153">
        <v>9679</v>
      </c>
      <c r="I14" s="153">
        <v>9214</v>
      </c>
      <c r="J14" s="153">
        <v>8945</v>
      </c>
      <c r="K14" s="153">
        <v>8841</v>
      </c>
      <c r="L14" s="153">
        <v>8799</v>
      </c>
      <c r="M14" s="153">
        <v>8379</v>
      </c>
      <c r="N14" s="153">
        <v>8152</v>
      </c>
      <c r="O14" s="153">
        <v>7950</v>
      </c>
      <c r="P14" s="153">
        <v>7510</v>
      </c>
      <c r="Q14" s="153">
        <v>7221</v>
      </c>
      <c r="R14" s="153">
        <v>6946</v>
      </c>
      <c r="S14" s="153">
        <v>6731</v>
      </c>
      <c r="T14" s="153">
        <v>6282</v>
      </c>
      <c r="U14" s="153">
        <v>5654</v>
      </c>
      <c r="V14" s="153">
        <v>5314</v>
      </c>
      <c r="W14" s="153">
        <v>4913</v>
      </c>
      <c r="X14" s="153">
        <v>4437</v>
      </c>
      <c r="Y14" s="153">
        <v>4141</v>
      </c>
      <c r="Z14" s="153">
        <v>3722</v>
      </c>
      <c r="AA14" s="153" t="s">
        <v>267</v>
      </c>
      <c r="AB14" s="153" t="s">
        <v>267</v>
      </c>
      <c r="AC14" s="153" t="s">
        <v>267</v>
      </c>
    </row>
    <row r="15" spans="1:29" x14ac:dyDescent="0.3">
      <c r="A15" s="1" t="s">
        <v>268</v>
      </c>
      <c r="B15" s="6" t="s">
        <v>192</v>
      </c>
      <c r="C15" s="7">
        <v>4057111</v>
      </c>
      <c r="D15" s="153">
        <v>1762077</v>
      </c>
      <c r="E15" s="153">
        <v>1697382</v>
      </c>
      <c r="F15" s="153">
        <v>1553580</v>
      </c>
      <c r="G15" s="153">
        <v>1490636</v>
      </c>
      <c r="H15" s="153">
        <v>1384633</v>
      </c>
      <c r="I15" s="153">
        <v>1371149</v>
      </c>
      <c r="J15" s="153">
        <v>1306636</v>
      </c>
      <c r="K15" s="153">
        <v>1232858</v>
      </c>
      <c r="L15" s="153">
        <v>1194008</v>
      </c>
      <c r="M15" s="153">
        <v>1104252</v>
      </c>
      <c r="N15" s="153">
        <v>1019751</v>
      </c>
      <c r="O15" s="153">
        <v>869974</v>
      </c>
      <c r="P15" s="153">
        <v>770115</v>
      </c>
      <c r="Q15" s="153">
        <v>698979</v>
      </c>
      <c r="R15" s="153">
        <v>652199</v>
      </c>
      <c r="S15" s="153">
        <v>604002</v>
      </c>
      <c r="T15" s="153">
        <v>591516</v>
      </c>
      <c r="U15" s="153">
        <v>535858</v>
      </c>
      <c r="V15" s="153">
        <v>1056834</v>
      </c>
      <c r="W15" s="153">
        <v>963728</v>
      </c>
      <c r="X15" s="153">
        <v>869935</v>
      </c>
      <c r="Y15" s="153">
        <v>814117</v>
      </c>
      <c r="Z15" s="153">
        <v>770899</v>
      </c>
      <c r="AA15" s="153">
        <v>724048</v>
      </c>
      <c r="AB15" s="153">
        <v>674842</v>
      </c>
      <c r="AC15" s="153">
        <v>628965</v>
      </c>
    </row>
    <row r="16" spans="1:29" x14ac:dyDescent="0.3">
      <c r="A16" s="1" t="s">
        <v>268</v>
      </c>
      <c r="B16" s="6" t="s">
        <v>193</v>
      </c>
      <c r="C16" s="7">
        <v>4018679</v>
      </c>
      <c r="D16" s="153">
        <v>6056781</v>
      </c>
      <c r="E16" s="153">
        <v>5693498</v>
      </c>
      <c r="F16" s="153">
        <v>4849069</v>
      </c>
      <c r="G16" s="153">
        <v>4249244</v>
      </c>
      <c r="H16" s="153">
        <v>3800745</v>
      </c>
      <c r="I16" s="153">
        <v>3656745</v>
      </c>
      <c r="J16" s="153">
        <v>3446169</v>
      </c>
      <c r="K16" s="153">
        <v>3196294</v>
      </c>
      <c r="L16" s="153">
        <v>3112462</v>
      </c>
      <c r="M16" s="153">
        <v>3006226</v>
      </c>
      <c r="N16" s="153">
        <v>2850055</v>
      </c>
      <c r="O16" s="153">
        <v>2702511</v>
      </c>
      <c r="P16" s="153">
        <v>2588733</v>
      </c>
      <c r="Q16" s="153">
        <v>2417141</v>
      </c>
      <c r="R16" s="153">
        <v>2314850</v>
      </c>
      <c r="S16" s="153">
        <v>2195227</v>
      </c>
      <c r="T16" s="153">
        <v>2102315</v>
      </c>
      <c r="U16" s="153">
        <v>1973656</v>
      </c>
      <c r="V16" s="153">
        <v>1854279</v>
      </c>
      <c r="W16" s="153">
        <v>1751455</v>
      </c>
      <c r="X16" s="153">
        <v>1685592</v>
      </c>
      <c r="Y16" s="153">
        <v>1603590</v>
      </c>
      <c r="Z16" s="153">
        <v>1518875</v>
      </c>
      <c r="AA16" s="153">
        <v>1452939</v>
      </c>
      <c r="AB16" s="153">
        <v>1386063</v>
      </c>
      <c r="AC16" s="153">
        <v>1296880</v>
      </c>
    </row>
    <row r="17" spans="1:29" x14ac:dyDescent="0.3">
      <c r="B17" s="6" t="s">
        <v>195</v>
      </c>
      <c r="C17" s="7">
        <v>4057112</v>
      </c>
      <c r="D17" s="153">
        <v>1097470</v>
      </c>
      <c r="E17" s="153">
        <v>1003218</v>
      </c>
      <c r="F17" s="153">
        <v>938699</v>
      </c>
      <c r="G17" s="153">
        <v>864003</v>
      </c>
      <c r="H17" s="153">
        <v>801240</v>
      </c>
      <c r="I17" s="153">
        <v>750455</v>
      </c>
      <c r="J17" s="153">
        <v>700157</v>
      </c>
      <c r="K17" s="153">
        <v>674675</v>
      </c>
      <c r="L17" s="153">
        <v>650754</v>
      </c>
      <c r="M17" s="153">
        <v>623284</v>
      </c>
      <c r="N17" s="153">
        <v>612262</v>
      </c>
      <c r="O17" s="153">
        <v>605744</v>
      </c>
      <c r="P17" s="153">
        <v>596305</v>
      </c>
      <c r="Q17" s="153">
        <v>572919</v>
      </c>
      <c r="R17" s="153">
        <v>552758</v>
      </c>
      <c r="S17" s="153">
        <v>536865</v>
      </c>
      <c r="T17" s="153">
        <v>514397</v>
      </c>
      <c r="U17" s="153">
        <v>479106</v>
      </c>
      <c r="V17" s="153">
        <v>455188</v>
      </c>
      <c r="W17" s="153">
        <v>435850</v>
      </c>
      <c r="X17" s="153">
        <v>422340</v>
      </c>
      <c r="Y17" s="153">
        <v>408492</v>
      </c>
      <c r="Z17" s="153">
        <v>389794</v>
      </c>
      <c r="AA17" s="153">
        <v>371764</v>
      </c>
      <c r="AB17" s="153">
        <v>348375</v>
      </c>
      <c r="AC17" s="153">
        <v>313981</v>
      </c>
    </row>
    <row r="18" spans="1:29" x14ac:dyDescent="0.3">
      <c r="A18" s="1" t="s">
        <v>268</v>
      </c>
      <c r="B18" s="6" t="s">
        <v>196</v>
      </c>
      <c r="C18" s="7">
        <v>4057076</v>
      </c>
      <c r="D18" s="153" t="s">
        <v>267</v>
      </c>
      <c r="E18" s="153">
        <v>555806</v>
      </c>
      <c r="F18" s="153">
        <v>507034</v>
      </c>
      <c r="G18" s="153">
        <v>444474</v>
      </c>
      <c r="H18" s="153">
        <v>400854</v>
      </c>
      <c r="I18" s="153">
        <v>360938</v>
      </c>
      <c r="J18" s="153">
        <v>326724</v>
      </c>
      <c r="K18" s="153">
        <v>304469</v>
      </c>
      <c r="L18" s="153">
        <v>270716</v>
      </c>
      <c r="M18" s="153">
        <v>252699</v>
      </c>
      <c r="N18" s="153">
        <v>240247</v>
      </c>
      <c r="O18" s="153">
        <v>230224</v>
      </c>
      <c r="P18" s="153">
        <v>214171</v>
      </c>
      <c r="Q18" s="153">
        <v>200954</v>
      </c>
      <c r="R18" s="153">
        <v>191746</v>
      </c>
      <c r="S18" s="153">
        <v>179702</v>
      </c>
      <c r="T18" s="153">
        <v>168147</v>
      </c>
      <c r="U18" s="153">
        <v>153214</v>
      </c>
      <c r="V18" s="153">
        <v>143692</v>
      </c>
      <c r="W18" s="153">
        <v>135245</v>
      </c>
      <c r="X18" s="153">
        <v>128712</v>
      </c>
      <c r="Y18" s="153">
        <v>121513</v>
      </c>
      <c r="Z18" s="153">
        <v>115543</v>
      </c>
      <c r="AA18" s="153">
        <v>108717</v>
      </c>
      <c r="AB18" s="153">
        <v>103980</v>
      </c>
      <c r="AC18" s="153">
        <v>100002</v>
      </c>
    </row>
    <row r="19" spans="1:29" x14ac:dyDescent="0.3">
      <c r="B19" s="6" t="s">
        <v>270</v>
      </c>
      <c r="C19" s="7">
        <v>4059166</v>
      </c>
      <c r="D19" s="153">
        <v>296444</v>
      </c>
      <c r="E19" s="153">
        <v>281383</v>
      </c>
      <c r="F19" s="153">
        <v>233817</v>
      </c>
      <c r="G19" s="153">
        <v>229711</v>
      </c>
      <c r="H19" s="153">
        <v>223107</v>
      </c>
      <c r="I19" s="153">
        <v>213988</v>
      </c>
      <c r="J19" s="153">
        <v>202640</v>
      </c>
      <c r="K19" s="153">
        <v>184939</v>
      </c>
      <c r="L19" s="153">
        <v>179222</v>
      </c>
      <c r="M19" s="153">
        <v>174628</v>
      </c>
      <c r="N19" s="153">
        <v>165127</v>
      </c>
      <c r="O19" s="153">
        <v>163896</v>
      </c>
      <c r="P19" s="153">
        <v>154228</v>
      </c>
      <c r="Q19" s="153">
        <v>150943</v>
      </c>
      <c r="R19" s="153">
        <v>146249</v>
      </c>
      <c r="S19" s="153">
        <v>139787</v>
      </c>
      <c r="T19" s="153">
        <v>137746</v>
      </c>
      <c r="U19" s="153">
        <v>133531</v>
      </c>
      <c r="V19" s="153">
        <v>132140</v>
      </c>
      <c r="W19" s="153">
        <v>130375</v>
      </c>
      <c r="X19" s="153">
        <v>126193</v>
      </c>
      <c r="Y19" s="153" t="s">
        <v>267</v>
      </c>
      <c r="Z19" s="153" t="s">
        <v>267</v>
      </c>
      <c r="AA19" s="153">
        <v>109326</v>
      </c>
      <c r="AB19" s="153">
        <v>103545</v>
      </c>
      <c r="AC19" s="153">
        <v>97605</v>
      </c>
    </row>
    <row r="20" spans="1:29" x14ac:dyDescent="0.3">
      <c r="B20" s="6" t="s">
        <v>271</v>
      </c>
      <c r="C20" s="7">
        <v>4059227</v>
      </c>
      <c r="D20" s="153">
        <v>27002</v>
      </c>
      <c r="E20" s="153">
        <v>26354</v>
      </c>
      <c r="F20" s="153">
        <v>25896</v>
      </c>
      <c r="G20" s="153">
        <v>25510</v>
      </c>
      <c r="H20" s="153">
        <v>25120</v>
      </c>
      <c r="I20" s="153">
        <v>24515</v>
      </c>
      <c r="J20" s="153">
        <v>24137</v>
      </c>
      <c r="K20" s="153">
        <v>24091</v>
      </c>
      <c r="L20" s="153">
        <v>23312</v>
      </c>
      <c r="M20" s="153">
        <v>23117</v>
      </c>
      <c r="N20" s="153">
        <v>22823</v>
      </c>
      <c r="O20" s="153">
        <v>22356</v>
      </c>
      <c r="P20" s="153">
        <v>22156</v>
      </c>
      <c r="Q20" s="153">
        <v>21479</v>
      </c>
      <c r="R20" s="153">
        <v>21430</v>
      </c>
      <c r="S20" s="153">
        <v>21125</v>
      </c>
      <c r="T20" s="153" t="s">
        <v>267</v>
      </c>
      <c r="U20" s="153">
        <v>20331</v>
      </c>
      <c r="V20" s="153">
        <v>20046</v>
      </c>
      <c r="W20" s="153" t="s">
        <v>267</v>
      </c>
      <c r="X20" s="153">
        <v>19098</v>
      </c>
      <c r="Y20" s="153" t="s">
        <v>267</v>
      </c>
      <c r="Z20" s="153" t="s">
        <v>267</v>
      </c>
      <c r="AA20" s="153" t="s">
        <v>267</v>
      </c>
      <c r="AB20" s="153">
        <v>16599</v>
      </c>
      <c r="AC20" s="153">
        <v>15589</v>
      </c>
    </row>
    <row r="21" spans="1:29" x14ac:dyDescent="0.3">
      <c r="A21" s="1" t="s">
        <v>268</v>
      </c>
      <c r="B21" s="6" t="s">
        <v>197</v>
      </c>
      <c r="C21" s="7">
        <v>4057114</v>
      </c>
      <c r="D21" s="153">
        <v>368622</v>
      </c>
      <c r="E21" s="153">
        <v>335476</v>
      </c>
      <c r="F21" s="153">
        <v>323758</v>
      </c>
      <c r="G21" s="153">
        <v>315941</v>
      </c>
      <c r="H21" s="153">
        <v>310579</v>
      </c>
      <c r="I21" s="153">
        <v>307640</v>
      </c>
      <c r="J21" s="153">
        <v>302670</v>
      </c>
      <c r="K21" s="153">
        <v>294600</v>
      </c>
      <c r="L21" s="153">
        <v>286003</v>
      </c>
      <c r="M21" s="153">
        <v>272165</v>
      </c>
      <c r="N21" s="153">
        <v>258530</v>
      </c>
      <c r="O21" s="153">
        <v>249579</v>
      </c>
      <c r="P21" s="153">
        <v>237138</v>
      </c>
      <c r="Q21" s="153">
        <v>228701</v>
      </c>
      <c r="R21" s="153">
        <v>216942</v>
      </c>
      <c r="S21" s="153">
        <v>210981</v>
      </c>
      <c r="T21" s="153">
        <v>202883</v>
      </c>
      <c r="U21" s="153">
        <v>193273</v>
      </c>
      <c r="V21" s="153">
        <v>396950</v>
      </c>
      <c r="W21" s="153">
        <v>379852</v>
      </c>
      <c r="X21" s="153">
        <v>357967</v>
      </c>
      <c r="Y21" s="153">
        <v>354136</v>
      </c>
      <c r="Z21" s="153">
        <v>330984</v>
      </c>
      <c r="AA21" s="153">
        <v>308602</v>
      </c>
      <c r="AB21" s="153">
        <v>283606</v>
      </c>
      <c r="AC21" s="153">
        <v>262585</v>
      </c>
    </row>
    <row r="22" spans="1:29" x14ac:dyDescent="0.3">
      <c r="B22" s="6" t="s">
        <v>198</v>
      </c>
      <c r="C22" s="7">
        <v>4059355</v>
      </c>
      <c r="D22" s="153">
        <v>579684</v>
      </c>
      <c r="E22" s="153">
        <v>526943</v>
      </c>
      <c r="F22" s="153">
        <v>478407</v>
      </c>
      <c r="G22" s="153">
        <v>445905</v>
      </c>
      <c r="H22" s="153">
        <v>415187</v>
      </c>
      <c r="I22" s="153">
        <v>384458</v>
      </c>
      <c r="J22" s="153">
        <v>354917</v>
      </c>
      <c r="K22" s="153">
        <v>327919</v>
      </c>
      <c r="L22" s="153">
        <v>310090</v>
      </c>
      <c r="M22" s="153">
        <v>295096</v>
      </c>
      <c r="N22" s="153">
        <v>282814</v>
      </c>
      <c r="O22" s="153">
        <v>275331</v>
      </c>
      <c r="P22" s="153">
        <v>265568</v>
      </c>
      <c r="Q22" s="153">
        <v>254761</v>
      </c>
      <c r="R22" s="153">
        <v>247385</v>
      </c>
      <c r="S22" s="153">
        <v>238119</v>
      </c>
      <c r="T22" s="153">
        <v>232522</v>
      </c>
      <c r="U22" s="153">
        <v>228320</v>
      </c>
      <c r="V22" s="153">
        <v>223209</v>
      </c>
      <c r="W22" s="153">
        <v>212591</v>
      </c>
      <c r="X22" s="153">
        <v>203849</v>
      </c>
      <c r="Y22" s="153">
        <v>195708</v>
      </c>
      <c r="Z22" s="153">
        <v>186927</v>
      </c>
      <c r="AA22" s="153">
        <v>178739</v>
      </c>
      <c r="AB22" s="153">
        <v>174808</v>
      </c>
      <c r="AC22" s="153">
        <v>163848</v>
      </c>
    </row>
    <row r="23" spans="1:29" x14ac:dyDescent="0.3">
      <c r="B23" s="6" t="s">
        <v>200</v>
      </c>
      <c r="C23" s="7">
        <v>4088325</v>
      </c>
      <c r="D23" s="153">
        <v>245278</v>
      </c>
      <c r="E23" s="153">
        <v>227295</v>
      </c>
      <c r="F23" s="153">
        <v>202283</v>
      </c>
      <c r="G23" s="153">
        <v>182631</v>
      </c>
      <c r="H23" s="153">
        <v>166586</v>
      </c>
      <c r="I23" s="153">
        <v>157184</v>
      </c>
      <c r="J23" s="153">
        <v>142799</v>
      </c>
      <c r="K23" s="153">
        <v>131123</v>
      </c>
      <c r="L23" s="153">
        <v>123607</v>
      </c>
      <c r="M23" s="153">
        <v>115299</v>
      </c>
      <c r="N23" s="153">
        <v>108446</v>
      </c>
      <c r="O23" s="153">
        <v>103272</v>
      </c>
      <c r="P23" s="153">
        <v>94706</v>
      </c>
      <c r="Q23" s="153">
        <v>90809</v>
      </c>
      <c r="R23" s="153">
        <v>87330</v>
      </c>
      <c r="S23" s="153">
        <v>83915</v>
      </c>
      <c r="T23" s="153">
        <v>80498</v>
      </c>
      <c r="U23" s="153">
        <v>78141</v>
      </c>
      <c r="V23" s="153">
        <v>78161</v>
      </c>
      <c r="W23" s="153">
        <v>76723</v>
      </c>
      <c r="X23" s="153">
        <v>73298</v>
      </c>
      <c r="Y23" s="153">
        <v>70505</v>
      </c>
      <c r="Z23" s="153">
        <v>67741</v>
      </c>
      <c r="AA23" s="153">
        <v>63392</v>
      </c>
      <c r="AB23" s="153">
        <v>60386</v>
      </c>
      <c r="AC23" s="153">
        <v>57306</v>
      </c>
    </row>
    <row r="24" spans="1:29" x14ac:dyDescent="0.3">
      <c r="B24" s="6" t="s">
        <v>272</v>
      </c>
      <c r="C24" s="7">
        <v>4088326</v>
      </c>
      <c r="D24" s="153">
        <v>4820621</v>
      </c>
      <c r="E24" s="153">
        <v>4466803</v>
      </c>
      <c r="F24" s="153">
        <v>4139288</v>
      </c>
      <c r="G24" s="153">
        <v>3847493</v>
      </c>
      <c r="H24" s="153">
        <v>3541464</v>
      </c>
      <c r="I24" s="153">
        <v>3202340</v>
      </c>
      <c r="J24" s="153">
        <v>2950611</v>
      </c>
      <c r="K24" s="153">
        <v>2713470</v>
      </c>
      <c r="L24" s="153">
        <v>2501282</v>
      </c>
      <c r="M24" s="153">
        <v>2303821</v>
      </c>
      <c r="N24" s="153">
        <v>2158135</v>
      </c>
      <c r="O24" s="153">
        <v>2005667</v>
      </c>
      <c r="P24" s="153">
        <v>1871562</v>
      </c>
      <c r="Q24" s="153">
        <v>1719379</v>
      </c>
      <c r="R24" s="153">
        <v>1665073</v>
      </c>
      <c r="S24" s="153">
        <v>1581118</v>
      </c>
      <c r="T24" s="153">
        <v>1532356</v>
      </c>
      <c r="U24" s="153">
        <v>1485302</v>
      </c>
      <c r="V24" s="153">
        <v>1450687</v>
      </c>
      <c r="W24" s="153">
        <v>1395294</v>
      </c>
      <c r="X24" s="153" t="s">
        <v>267</v>
      </c>
      <c r="Y24" s="153">
        <v>1319724</v>
      </c>
      <c r="Z24" s="153">
        <v>1267971</v>
      </c>
      <c r="AA24" s="153">
        <v>1220769</v>
      </c>
      <c r="AB24" s="153">
        <v>1160183</v>
      </c>
      <c r="AC24" s="153">
        <v>1095955</v>
      </c>
    </row>
    <row r="25" spans="1:29" x14ac:dyDescent="0.3">
      <c r="A25" s="1" t="s">
        <v>268</v>
      </c>
      <c r="B25" s="6" t="s">
        <v>273</v>
      </c>
      <c r="C25" s="7">
        <v>4059358</v>
      </c>
      <c r="D25" s="153">
        <v>2782243</v>
      </c>
      <c r="E25" s="153">
        <v>2504036</v>
      </c>
      <c r="F25" s="153">
        <v>2269176</v>
      </c>
      <c r="G25" s="153">
        <v>2012819</v>
      </c>
      <c r="H25" s="153">
        <v>1806099</v>
      </c>
      <c r="I25" s="153">
        <v>1610205</v>
      </c>
      <c r="J25" s="153">
        <v>1451516</v>
      </c>
      <c r="K25" s="153">
        <v>1296600</v>
      </c>
      <c r="L25" s="153">
        <v>1159999</v>
      </c>
      <c r="M25" s="153">
        <v>1037908</v>
      </c>
      <c r="N25" s="153">
        <v>950381</v>
      </c>
      <c r="O25" s="153">
        <v>895719</v>
      </c>
      <c r="P25" s="153">
        <v>821797</v>
      </c>
      <c r="Q25" s="153">
        <v>761045</v>
      </c>
      <c r="R25" s="153">
        <v>720630</v>
      </c>
      <c r="S25" s="153">
        <v>680825</v>
      </c>
      <c r="T25" s="153">
        <v>643455</v>
      </c>
      <c r="U25" s="153">
        <v>627889</v>
      </c>
      <c r="V25" s="153">
        <v>610802</v>
      </c>
      <c r="W25" s="153">
        <v>591936</v>
      </c>
      <c r="X25" s="153">
        <v>566912</v>
      </c>
      <c r="Y25" s="153">
        <v>544746</v>
      </c>
      <c r="Z25" s="153">
        <v>528547</v>
      </c>
      <c r="AA25" s="153">
        <v>502209</v>
      </c>
      <c r="AB25" s="153">
        <v>481397</v>
      </c>
      <c r="AC25" s="153">
        <v>461380</v>
      </c>
    </row>
    <row r="26" spans="1:29" x14ac:dyDescent="0.3">
      <c r="B26" s="6" t="s">
        <v>274</v>
      </c>
      <c r="C26" s="7">
        <v>4059359</v>
      </c>
      <c r="D26" s="153">
        <v>1448775</v>
      </c>
      <c r="E26" s="153">
        <v>1353881</v>
      </c>
      <c r="F26" s="153">
        <v>1240678</v>
      </c>
      <c r="G26" s="153">
        <v>1164324</v>
      </c>
      <c r="H26" s="153">
        <v>1078728</v>
      </c>
      <c r="I26" s="153">
        <v>985503</v>
      </c>
      <c r="J26" s="153">
        <v>914064</v>
      </c>
      <c r="K26" s="153">
        <v>830106</v>
      </c>
      <c r="L26" s="153">
        <v>753358</v>
      </c>
      <c r="M26" s="153">
        <v>707487</v>
      </c>
      <c r="N26" s="153">
        <v>680063</v>
      </c>
      <c r="O26" s="153">
        <v>618057</v>
      </c>
      <c r="P26" s="153">
        <v>597876</v>
      </c>
      <c r="Q26" s="153">
        <v>571454</v>
      </c>
      <c r="R26" s="153">
        <v>548123</v>
      </c>
      <c r="S26" s="153">
        <v>524712</v>
      </c>
      <c r="T26" s="153">
        <v>499282</v>
      </c>
      <c r="U26" s="153">
        <v>482302</v>
      </c>
      <c r="V26" s="153">
        <v>450599</v>
      </c>
      <c r="W26" s="153">
        <v>433380</v>
      </c>
      <c r="X26" s="153">
        <v>406549</v>
      </c>
      <c r="Y26" s="153" t="s">
        <v>267</v>
      </c>
      <c r="Z26" s="153">
        <v>354504</v>
      </c>
      <c r="AA26" s="153">
        <v>317332</v>
      </c>
      <c r="AB26" s="153" t="s">
        <v>267</v>
      </c>
      <c r="AC26" s="153" t="s">
        <v>267</v>
      </c>
    </row>
    <row r="27" spans="1:29" x14ac:dyDescent="0.3">
      <c r="A27" s="1" t="s">
        <v>268</v>
      </c>
      <c r="B27" s="6" t="s">
        <v>202</v>
      </c>
      <c r="C27" s="7">
        <v>4059402</v>
      </c>
      <c r="D27" s="153">
        <v>911424</v>
      </c>
      <c r="E27" s="153">
        <v>885459</v>
      </c>
      <c r="F27" s="153">
        <v>845009</v>
      </c>
      <c r="G27" s="153">
        <v>806122</v>
      </c>
      <c r="H27" s="153">
        <v>770960</v>
      </c>
      <c r="I27" s="153">
        <v>724001</v>
      </c>
      <c r="J27" s="153">
        <v>673903</v>
      </c>
      <c r="K27" s="153">
        <v>635129</v>
      </c>
      <c r="L27" s="153">
        <v>605440</v>
      </c>
      <c r="M27" s="153">
        <v>578600</v>
      </c>
      <c r="N27" s="153">
        <v>557990</v>
      </c>
      <c r="O27" s="153">
        <v>563486</v>
      </c>
      <c r="P27" s="153">
        <v>552683</v>
      </c>
      <c r="Q27" s="153">
        <v>536019</v>
      </c>
      <c r="R27" s="153">
        <v>522066</v>
      </c>
      <c r="S27" s="153">
        <v>503156</v>
      </c>
      <c r="T27" s="153">
        <v>485386</v>
      </c>
      <c r="U27" s="153">
        <v>470045</v>
      </c>
      <c r="V27" s="153">
        <v>454766</v>
      </c>
      <c r="W27" s="153">
        <v>438758</v>
      </c>
      <c r="X27" s="153">
        <v>394200</v>
      </c>
      <c r="Y27" s="153">
        <v>381965</v>
      </c>
      <c r="Z27" s="153">
        <v>366794</v>
      </c>
      <c r="AA27" s="153">
        <v>347515</v>
      </c>
      <c r="AB27" s="153">
        <v>328047</v>
      </c>
      <c r="AC27" s="153">
        <v>310586</v>
      </c>
    </row>
    <row r="28" spans="1:29" x14ac:dyDescent="0.3">
      <c r="A28" s="1" t="s">
        <v>268</v>
      </c>
      <c r="B28" s="6" t="s">
        <v>204</v>
      </c>
      <c r="C28" s="7">
        <v>4057080</v>
      </c>
      <c r="D28" s="153">
        <v>8497540</v>
      </c>
      <c r="E28" s="153">
        <v>7959211</v>
      </c>
      <c r="F28" s="153">
        <v>7191048</v>
      </c>
      <c r="G28" s="153">
        <v>6483385</v>
      </c>
      <c r="H28" s="153">
        <v>5891454</v>
      </c>
      <c r="I28" s="153">
        <v>5374273</v>
      </c>
      <c r="J28" s="153">
        <v>4741384</v>
      </c>
      <c r="K28" s="153">
        <v>4249532</v>
      </c>
      <c r="L28" s="153">
        <v>3926889</v>
      </c>
      <c r="M28" s="153">
        <v>3610878</v>
      </c>
      <c r="N28" s="153">
        <v>3301820</v>
      </c>
      <c r="O28" s="153">
        <v>3025520</v>
      </c>
      <c r="P28" s="153">
        <v>2789532</v>
      </c>
      <c r="Q28" s="153">
        <v>2577852</v>
      </c>
      <c r="R28" s="153">
        <v>2445432</v>
      </c>
      <c r="S28" s="153">
        <v>2292855</v>
      </c>
      <c r="T28" s="153">
        <v>2162736</v>
      </c>
      <c r="U28" s="153">
        <v>2030145</v>
      </c>
      <c r="V28" s="153">
        <v>1902805</v>
      </c>
      <c r="W28" s="153">
        <v>1791455</v>
      </c>
      <c r="X28" s="153">
        <v>1705259</v>
      </c>
      <c r="Y28" s="153">
        <v>1626315</v>
      </c>
      <c r="Z28" s="153">
        <v>1541535</v>
      </c>
      <c r="AA28" s="153">
        <v>1454291</v>
      </c>
      <c r="AB28" s="153">
        <v>1362359</v>
      </c>
      <c r="AC28" s="153">
        <v>1273185</v>
      </c>
    </row>
    <row r="29" spans="1:29" x14ac:dyDescent="0.3">
      <c r="B29" s="6" t="s">
        <v>205</v>
      </c>
      <c r="C29" s="7">
        <v>4057081</v>
      </c>
      <c r="D29" s="153">
        <v>5701611</v>
      </c>
      <c r="E29" s="153">
        <v>5235428</v>
      </c>
      <c r="F29" s="153">
        <v>4650411</v>
      </c>
      <c r="G29" s="153">
        <v>4181921</v>
      </c>
      <c r="H29" s="153">
        <v>3805705</v>
      </c>
      <c r="I29" s="153">
        <v>3497182</v>
      </c>
      <c r="J29" s="153">
        <v>3239233</v>
      </c>
      <c r="K29" s="153">
        <v>3014718</v>
      </c>
      <c r="L29" s="153">
        <v>2861200</v>
      </c>
      <c r="M29" s="153">
        <v>2742375</v>
      </c>
      <c r="N29" s="153">
        <v>2654410</v>
      </c>
      <c r="O29" s="153">
        <v>2557421</v>
      </c>
      <c r="P29" s="153">
        <v>2459443</v>
      </c>
      <c r="Q29" s="153">
        <v>2285645</v>
      </c>
      <c r="R29" s="153">
        <v>2216516</v>
      </c>
      <c r="S29" s="153">
        <v>2140572</v>
      </c>
      <c r="T29" s="153">
        <v>2056922</v>
      </c>
      <c r="U29" s="153">
        <v>1976032</v>
      </c>
      <c r="V29" s="153">
        <v>1898656</v>
      </c>
      <c r="W29" s="153">
        <v>1806833</v>
      </c>
      <c r="X29" s="153">
        <v>1722362</v>
      </c>
      <c r="Y29" s="153">
        <v>1650457</v>
      </c>
      <c r="Z29" s="153">
        <v>1570879</v>
      </c>
      <c r="AA29" s="153">
        <v>1491165</v>
      </c>
      <c r="AB29" s="153">
        <v>1408510</v>
      </c>
      <c r="AC29" s="153">
        <v>1325339</v>
      </c>
    </row>
    <row r="30" spans="1:29" x14ac:dyDescent="0.3">
      <c r="A30" s="1" t="s">
        <v>268</v>
      </c>
      <c r="B30" s="6" t="s">
        <v>207</v>
      </c>
      <c r="C30" s="7">
        <v>4059459</v>
      </c>
      <c r="D30" s="153">
        <v>80630</v>
      </c>
      <c r="E30" s="153">
        <v>76611</v>
      </c>
      <c r="F30" s="153">
        <v>73127</v>
      </c>
      <c r="G30" s="153">
        <v>67307</v>
      </c>
      <c r="H30" s="153">
        <v>63264</v>
      </c>
      <c r="I30" s="153">
        <v>56845</v>
      </c>
      <c r="J30" s="153">
        <v>54825</v>
      </c>
      <c r="K30" s="153">
        <v>48281</v>
      </c>
      <c r="L30" s="153">
        <v>42168</v>
      </c>
      <c r="M30" s="153">
        <v>36568</v>
      </c>
      <c r="N30" s="153">
        <v>32260</v>
      </c>
      <c r="O30" s="153">
        <v>27493</v>
      </c>
      <c r="P30" s="153">
        <v>23356</v>
      </c>
      <c r="Q30" s="153">
        <v>18287</v>
      </c>
      <c r="R30" s="153">
        <v>16909</v>
      </c>
      <c r="S30" s="153">
        <v>15106</v>
      </c>
      <c r="T30" s="153">
        <v>14191</v>
      </c>
      <c r="U30" s="153">
        <v>13625</v>
      </c>
      <c r="V30" s="153">
        <v>12944</v>
      </c>
      <c r="W30" s="153">
        <v>12352</v>
      </c>
      <c r="X30" s="153">
        <v>11738</v>
      </c>
      <c r="Y30" s="153">
        <v>11238</v>
      </c>
      <c r="Z30" s="153">
        <v>10678</v>
      </c>
      <c r="AA30" s="153">
        <v>9981</v>
      </c>
      <c r="AB30" s="153">
        <v>9487</v>
      </c>
      <c r="AC30" s="153">
        <v>9113</v>
      </c>
    </row>
    <row r="31" spans="1:29" x14ac:dyDescent="0.3">
      <c r="B31" s="6" t="s">
        <v>208</v>
      </c>
      <c r="C31" s="7">
        <v>4057118</v>
      </c>
      <c r="D31" s="153">
        <v>143466</v>
      </c>
      <c r="E31" s="153">
        <v>138983</v>
      </c>
      <c r="F31" s="153">
        <v>130183</v>
      </c>
      <c r="G31" s="153">
        <v>126218</v>
      </c>
      <c r="H31" s="153">
        <v>123349</v>
      </c>
      <c r="I31" s="153">
        <v>119537</v>
      </c>
      <c r="J31" s="153">
        <v>117226</v>
      </c>
      <c r="K31" s="153">
        <v>113536</v>
      </c>
      <c r="L31" s="153">
        <v>110523</v>
      </c>
      <c r="M31" s="153">
        <v>105608</v>
      </c>
      <c r="N31" s="153">
        <v>103205</v>
      </c>
      <c r="O31" s="153">
        <v>100605</v>
      </c>
      <c r="P31" s="153">
        <v>98475</v>
      </c>
      <c r="Q31" s="153">
        <v>95388</v>
      </c>
      <c r="R31" s="153">
        <v>93391</v>
      </c>
      <c r="S31" s="153">
        <v>90701</v>
      </c>
      <c r="T31" s="153">
        <v>87884</v>
      </c>
      <c r="U31" s="153">
        <v>84971</v>
      </c>
      <c r="V31" s="153">
        <v>80653</v>
      </c>
      <c r="W31" s="153">
        <v>78481</v>
      </c>
      <c r="X31" s="153">
        <v>75590</v>
      </c>
      <c r="Y31" s="153">
        <v>71662</v>
      </c>
      <c r="Z31" s="153">
        <v>67055</v>
      </c>
      <c r="AA31" s="153">
        <v>60653</v>
      </c>
      <c r="AB31" s="153">
        <v>56770</v>
      </c>
      <c r="AC31" s="153">
        <v>52107</v>
      </c>
    </row>
    <row r="32" spans="1:29" x14ac:dyDescent="0.3">
      <c r="B32" s="6" t="s">
        <v>210</v>
      </c>
      <c r="C32" s="7">
        <v>4057126</v>
      </c>
      <c r="D32" s="153">
        <v>4366879</v>
      </c>
      <c r="E32" s="153">
        <v>4004366</v>
      </c>
      <c r="F32" s="153">
        <v>3737313</v>
      </c>
      <c r="G32" s="153">
        <v>3448875</v>
      </c>
      <c r="H32" s="153">
        <v>3246667</v>
      </c>
      <c r="I32" s="153">
        <v>3047115</v>
      </c>
      <c r="J32" s="153">
        <v>2906166</v>
      </c>
      <c r="K32" s="153">
        <v>2756975</v>
      </c>
      <c r="L32" s="153">
        <v>2607170</v>
      </c>
      <c r="M32" s="153">
        <v>2526062</v>
      </c>
      <c r="N32" s="153">
        <v>2399854</v>
      </c>
      <c r="O32" s="153">
        <v>2342532</v>
      </c>
      <c r="P32" s="153">
        <v>2285484</v>
      </c>
      <c r="Q32" s="153">
        <v>2191019</v>
      </c>
      <c r="R32" s="153">
        <v>2175136</v>
      </c>
      <c r="S32" s="153">
        <v>2085843</v>
      </c>
      <c r="T32" s="153">
        <v>2019748</v>
      </c>
      <c r="U32" s="153">
        <v>1960876</v>
      </c>
      <c r="V32" s="153">
        <v>1903177</v>
      </c>
      <c r="W32" s="153">
        <v>1852197</v>
      </c>
      <c r="X32" s="153">
        <v>1794593</v>
      </c>
      <c r="Y32" s="153">
        <v>1723829</v>
      </c>
      <c r="Z32" s="153">
        <v>1661191</v>
      </c>
      <c r="AA32" s="153">
        <v>1604507</v>
      </c>
      <c r="AB32" s="153">
        <v>1544734</v>
      </c>
      <c r="AC32" s="153">
        <v>1455826</v>
      </c>
    </row>
    <row r="33" spans="1:29" x14ac:dyDescent="0.3">
      <c r="B33" s="6" t="s">
        <v>275</v>
      </c>
      <c r="C33" s="7">
        <v>4057103</v>
      </c>
      <c r="D33" s="153" t="s">
        <v>267</v>
      </c>
      <c r="E33" s="153">
        <v>606476</v>
      </c>
      <c r="F33" s="153">
        <v>546414</v>
      </c>
      <c r="G33" s="153">
        <v>482331</v>
      </c>
      <c r="H33" s="153" t="s">
        <v>267</v>
      </c>
      <c r="I33" s="153">
        <v>431131</v>
      </c>
      <c r="J33" s="153">
        <v>421026</v>
      </c>
      <c r="K33" s="153">
        <v>414138</v>
      </c>
      <c r="L33" s="153">
        <v>406367</v>
      </c>
      <c r="M33" s="153">
        <v>393816</v>
      </c>
      <c r="N33" s="153">
        <v>384146</v>
      </c>
      <c r="O33" s="153">
        <v>368643</v>
      </c>
      <c r="P33" s="153">
        <v>336617</v>
      </c>
      <c r="Q33" s="153">
        <v>311175</v>
      </c>
      <c r="R33" s="153">
        <v>289654</v>
      </c>
      <c r="S33" s="153">
        <v>269283</v>
      </c>
      <c r="T33" s="153">
        <v>249146</v>
      </c>
      <c r="U33" s="153">
        <v>232766</v>
      </c>
      <c r="V33" s="153">
        <v>208746</v>
      </c>
      <c r="W33" s="153">
        <v>190492</v>
      </c>
      <c r="X33" s="153">
        <v>177315</v>
      </c>
      <c r="Y33" s="153">
        <v>166241</v>
      </c>
      <c r="Z33" s="153">
        <v>157203</v>
      </c>
      <c r="AA33" s="153">
        <v>148218</v>
      </c>
      <c r="AB33" s="153">
        <v>141206</v>
      </c>
      <c r="AC33" s="153">
        <v>133607</v>
      </c>
    </row>
    <row r="34" spans="1:29" x14ac:dyDescent="0.3">
      <c r="B34" s="6" t="s">
        <v>211</v>
      </c>
      <c r="C34" s="7">
        <v>4057079</v>
      </c>
      <c r="D34" s="153">
        <v>2341981</v>
      </c>
      <c r="E34" s="153">
        <v>2198754</v>
      </c>
      <c r="F34" s="153">
        <v>2065217</v>
      </c>
      <c r="G34" s="153">
        <v>1986438</v>
      </c>
      <c r="H34" s="153">
        <v>1907745</v>
      </c>
      <c r="I34" s="153">
        <v>1847701</v>
      </c>
      <c r="J34" s="153">
        <v>1767289</v>
      </c>
      <c r="K34" s="153">
        <v>1682128</v>
      </c>
      <c r="L34" s="153">
        <v>1589967</v>
      </c>
      <c r="M34" s="153">
        <v>1509713</v>
      </c>
      <c r="N34" s="153">
        <v>1407748</v>
      </c>
      <c r="O34" s="153">
        <v>1303155</v>
      </c>
      <c r="P34" s="153">
        <v>1207713</v>
      </c>
      <c r="Q34" s="153">
        <v>1101969</v>
      </c>
      <c r="R34" s="153">
        <v>1026155</v>
      </c>
      <c r="S34" s="153">
        <v>953899</v>
      </c>
      <c r="T34" s="153">
        <v>884736</v>
      </c>
      <c r="U34" s="153">
        <v>809089</v>
      </c>
      <c r="V34" s="153">
        <v>731835</v>
      </c>
      <c r="W34" s="153">
        <v>673780</v>
      </c>
      <c r="X34" s="153">
        <v>625993</v>
      </c>
      <c r="Y34" s="153">
        <v>599560</v>
      </c>
      <c r="Z34" s="153">
        <v>571940</v>
      </c>
      <c r="AA34" s="153">
        <v>548002</v>
      </c>
      <c r="AB34" s="153">
        <v>522026</v>
      </c>
      <c r="AC34" s="153">
        <v>504767</v>
      </c>
    </row>
    <row r="35" spans="1:29" x14ac:dyDescent="0.3">
      <c r="B35" s="6" t="s">
        <v>276</v>
      </c>
      <c r="C35" s="7">
        <v>4081251</v>
      </c>
      <c r="D35" s="153" t="s">
        <v>267</v>
      </c>
      <c r="E35" s="153">
        <v>1802</v>
      </c>
      <c r="F35" s="153">
        <v>1759</v>
      </c>
      <c r="G35" s="153">
        <v>1668</v>
      </c>
      <c r="H35" s="153">
        <v>1632</v>
      </c>
      <c r="I35" s="153">
        <v>1574</v>
      </c>
      <c r="J35" s="153">
        <v>1493</v>
      </c>
      <c r="K35" s="153">
        <v>1409</v>
      </c>
      <c r="L35" s="153">
        <v>1384</v>
      </c>
      <c r="M35" s="153">
        <v>1328</v>
      </c>
      <c r="N35" s="153">
        <v>1275</v>
      </c>
      <c r="O35" s="153">
        <v>1230</v>
      </c>
      <c r="P35" s="153">
        <v>1207</v>
      </c>
      <c r="Q35" s="153">
        <v>1165</v>
      </c>
      <c r="R35" s="153">
        <v>1131</v>
      </c>
      <c r="S35" s="153">
        <v>1125</v>
      </c>
      <c r="T35" s="153">
        <v>1046</v>
      </c>
      <c r="U35" s="153">
        <v>1014</v>
      </c>
      <c r="V35" s="153">
        <v>977</v>
      </c>
      <c r="W35" s="153">
        <v>918</v>
      </c>
      <c r="X35" s="153">
        <v>899</v>
      </c>
      <c r="Y35" s="153" t="s">
        <v>267</v>
      </c>
      <c r="Z35" s="153" t="s">
        <v>267</v>
      </c>
      <c r="AA35" s="153" t="s">
        <v>267</v>
      </c>
      <c r="AB35" s="153" t="s">
        <v>267</v>
      </c>
      <c r="AC35" s="153" t="s">
        <v>267</v>
      </c>
    </row>
    <row r="36" spans="1:29" x14ac:dyDescent="0.3">
      <c r="B36" s="6" t="s">
        <v>277</v>
      </c>
      <c r="C36" s="7">
        <v>4060572</v>
      </c>
      <c r="D36" s="153">
        <v>493250</v>
      </c>
      <c r="E36" s="153">
        <v>449339</v>
      </c>
      <c r="F36" s="153">
        <v>413189</v>
      </c>
      <c r="G36" s="153">
        <v>382790</v>
      </c>
      <c r="H36" s="153">
        <v>349637</v>
      </c>
      <c r="I36" s="153">
        <v>312202</v>
      </c>
      <c r="J36" s="153">
        <v>295378</v>
      </c>
      <c r="K36" s="153">
        <v>275407</v>
      </c>
      <c r="L36" s="153">
        <v>268139</v>
      </c>
      <c r="M36" s="153">
        <v>261067</v>
      </c>
      <c r="N36" s="153">
        <v>245522</v>
      </c>
      <c r="O36" s="153">
        <v>238613</v>
      </c>
      <c r="P36" s="153">
        <v>230947</v>
      </c>
      <c r="Q36" s="153">
        <v>223494</v>
      </c>
      <c r="R36" s="153">
        <v>215514</v>
      </c>
      <c r="S36" s="153">
        <v>207529</v>
      </c>
      <c r="T36" s="153">
        <v>202059</v>
      </c>
      <c r="U36" s="153">
        <v>197384</v>
      </c>
      <c r="V36" s="153">
        <v>187969</v>
      </c>
      <c r="W36" s="153">
        <v>180031</v>
      </c>
      <c r="X36" s="153">
        <v>172116</v>
      </c>
      <c r="Y36" s="153" t="s">
        <v>267</v>
      </c>
      <c r="Z36" s="153" t="s">
        <v>267</v>
      </c>
      <c r="AA36" s="153">
        <v>156493</v>
      </c>
      <c r="AB36" s="153">
        <v>147582</v>
      </c>
      <c r="AC36" s="153">
        <v>140121</v>
      </c>
    </row>
    <row r="37" spans="1:29" x14ac:dyDescent="0.3">
      <c r="B37" s="6" t="s">
        <v>278</v>
      </c>
      <c r="C37" s="7">
        <v>4083318</v>
      </c>
      <c r="D37" s="153">
        <v>18163</v>
      </c>
      <c r="E37" s="153">
        <v>17677</v>
      </c>
      <c r="F37" s="153">
        <v>17389</v>
      </c>
      <c r="G37" s="153">
        <v>17092</v>
      </c>
      <c r="H37" s="153">
        <v>16942</v>
      </c>
      <c r="I37" s="153">
        <v>16724</v>
      </c>
      <c r="J37" s="153">
        <v>16232</v>
      </c>
      <c r="K37" s="153">
        <v>15908</v>
      </c>
      <c r="L37" s="153">
        <v>15444</v>
      </c>
      <c r="M37" s="153">
        <v>15159</v>
      </c>
      <c r="N37" s="153">
        <v>14877</v>
      </c>
      <c r="O37" s="153">
        <v>14654</v>
      </c>
      <c r="P37" s="153">
        <v>14469</v>
      </c>
      <c r="Q37" s="153">
        <v>14330</v>
      </c>
      <c r="R37" s="153">
        <v>14186</v>
      </c>
      <c r="S37" s="153">
        <v>13997</v>
      </c>
      <c r="T37" s="153">
        <v>13829</v>
      </c>
      <c r="U37" s="153">
        <v>13628</v>
      </c>
      <c r="V37" s="153">
        <v>13242</v>
      </c>
      <c r="W37" s="153" t="s">
        <v>267</v>
      </c>
      <c r="X37" s="153" t="s">
        <v>267</v>
      </c>
      <c r="Y37" s="153" t="s">
        <v>267</v>
      </c>
      <c r="Z37" s="153" t="s">
        <v>267</v>
      </c>
      <c r="AA37" s="153" t="s">
        <v>267</v>
      </c>
      <c r="AB37" s="153">
        <v>10182</v>
      </c>
      <c r="AC37" s="153">
        <v>8759</v>
      </c>
    </row>
    <row r="38" spans="1:29" x14ac:dyDescent="0.3">
      <c r="B38" s="6" t="s">
        <v>279</v>
      </c>
      <c r="C38" s="7">
        <v>4057125</v>
      </c>
      <c r="D38" s="153">
        <v>2203157</v>
      </c>
      <c r="E38" s="153">
        <v>2139359</v>
      </c>
      <c r="F38" s="153">
        <v>1842013</v>
      </c>
      <c r="G38" s="153">
        <v>1596323</v>
      </c>
      <c r="H38" s="153">
        <v>1557373</v>
      </c>
      <c r="I38" s="153">
        <v>1503304</v>
      </c>
      <c r="J38" s="153">
        <v>1424710</v>
      </c>
      <c r="K38" s="153">
        <v>1387041</v>
      </c>
      <c r="L38" s="153">
        <v>1339067</v>
      </c>
      <c r="M38" s="153">
        <v>1262374</v>
      </c>
      <c r="N38" s="153">
        <v>1242827</v>
      </c>
      <c r="O38" s="153">
        <v>1222202</v>
      </c>
      <c r="P38" s="153">
        <v>1136136</v>
      </c>
      <c r="Q38" s="153">
        <v>1120778</v>
      </c>
      <c r="R38" s="153">
        <v>1101636</v>
      </c>
      <c r="S38" s="153">
        <v>1079777</v>
      </c>
      <c r="T38" s="153">
        <v>988293</v>
      </c>
      <c r="U38" s="153">
        <v>936124</v>
      </c>
      <c r="V38" s="153">
        <v>912082</v>
      </c>
      <c r="W38" s="153">
        <v>896824</v>
      </c>
      <c r="X38" s="153">
        <v>830767</v>
      </c>
      <c r="Y38" s="153">
        <v>807196</v>
      </c>
      <c r="Z38" s="153">
        <v>772086</v>
      </c>
      <c r="AA38" s="153">
        <v>740752</v>
      </c>
      <c r="AB38" s="153">
        <v>693932</v>
      </c>
      <c r="AC38" s="153">
        <v>648122</v>
      </c>
    </row>
    <row r="39" spans="1:29" x14ac:dyDescent="0.3">
      <c r="B39" s="6" t="s">
        <v>280</v>
      </c>
      <c r="C39" s="7">
        <v>4087741</v>
      </c>
      <c r="D39" s="153" t="s">
        <v>267</v>
      </c>
      <c r="E39" s="153" t="s">
        <v>267</v>
      </c>
      <c r="F39" s="153">
        <v>1522865</v>
      </c>
      <c r="G39" s="153">
        <v>1444284</v>
      </c>
      <c r="H39" s="153">
        <v>1382641</v>
      </c>
      <c r="I39" s="153">
        <v>1327505</v>
      </c>
      <c r="J39" s="153">
        <v>1280489</v>
      </c>
      <c r="K39" s="153">
        <v>1233466</v>
      </c>
      <c r="L39" s="153">
        <v>1191748</v>
      </c>
      <c r="M39" s="153">
        <v>1148203</v>
      </c>
      <c r="N39" s="153">
        <v>1118596</v>
      </c>
      <c r="O39" s="153">
        <v>1083815</v>
      </c>
      <c r="P39" s="153">
        <v>1072309</v>
      </c>
      <c r="Q39" s="153">
        <v>1031280</v>
      </c>
      <c r="R39" s="153">
        <v>991663</v>
      </c>
      <c r="S39" s="153">
        <v>950240</v>
      </c>
      <c r="T39" s="153">
        <v>907068</v>
      </c>
      <c r="U39" s="153">
        <v>868110</v>
      </c>
      <c r="V39" s="153">
        <v>823189</v>
      </c>
      <c r="W39" s="153" t="s">
        <v>267</v>
      </c>
      <c r="X39" s="153">
        <v>745889</v>
      </c>
      <c r="Y39" s="153" t="s">
        <v>267</v>
      </c>
      <c r="Z39" s="153" t="s">
        <v>267</v>
      </c>
      <c r="AA39" s="153" t="s">
        <v>267</v>
      </c>
      <c r="AB39" s="153" t="s">
        <v>267</v>
      </c>
      <c r="AC39" s="153" t="s">
        <v>267</v>
      </c>
    </row>
    <row r="40" spans="1:29" x14ac:dyDescent="0.3">
      <c r="B40" s="6" t="s">
        <v>281</v>
      </c>
      <c r="C40" s="7">
        <v>4059875</v>
      </c>
      <c r="D40" s="153">
        <v>603816</v>
      </c>
      <c r="E40" s="153">
        <v>523473</v>
      </c>
      <c r="F40" s="153">
        <v>469999</v>
      </c>
      <c r="G40" s="153">
        <v>445561</v>
      </c>
      <c r="H40" s="153">
        <v>415297</v>
      </c>
      <c r="I40" s="153">
        <v>395296</v>
      </c>
      <c r="J40" s="153">
        <v>364156</v>
      </c>
      <c r="K40" s="153">
        <v>143324</v>
      </c>
      <c r="L40" s="153">
        <v>136378</v>
      </c>
      <c r="M40" s="153">
        <v>309972</v>
      </c>
      <c r="N40" s="153">
        <v>299599</v>
      </c>
      <c r="O40" s="153">
        <v>290604</v>
      </c>
      <c r="P40" s="153">
        <v>272496</v>
      </c>
      <c r="Q40" s="153">
        <v>257912</v>
      </c>
      <c r="R40" s="153">
        <v>241489</v>
      </c>
      <c r="S40" s="153">
        <v>221353</v>
      </c>
      <c r="T40" s="153">
        <v>218732</v>
      </c>
      <c r="U40" s="153">
        <v>205924</v>
      </c>
      <c r="V40" s="153">
        <v>181243</v>
      </c>
      <c r="W40" s="153" t="s">
        <v>267</v>
      </c>
      <c r="X40" s="153">
        <v>155214</v>
      </c>
      <c r="Y40" s="153">
        <v>146178</v>
      </c>
      <c r="Z40" s="153">
        <v>139691</v>
      </c>
      <c r="AA40" s="153">
        <v>129433</v>
      </c>
      <c r="AB40" s="153">
        <v>119719</v>
      </c>
      <c r="AC40" s="153">
        <v>113061</v>
      </c>
    </row>
    <row r="41" spans="1:29" x14ac:dyDescent="0.3">
      <c r="B41" s="6" t="s">
        <v>212</v>
      </c>
      <c r="C41" s="7">
        <v>4057090</v>
      </c>
      <c r="D41" s="153">
        <v>1075161</v>
      </c>
      <c r="E41" s="153">
        <v>1029149</v>
      </c>
      <c r="F41" s="153">
        <v>984030</v>
      </c>
      <c r="G41" s="153">
        <v>943963</v>
      </c>
      <c r="H41" s="153">
        <v>883475</v>
      </c>
      <c r="I41" s="153">
        <v>818369</v>
      </c>
      <c r="J41" s="153">
        <v>756502</v>
      </c>
      <c r="K41" s="153">
        <v>700841</v>
      </c>
      <c r="L41" s="153">
        <v>645232</v>
      </c>
      <c r="M41" s="153">
        <v>611817</v>
      </c>
      <c r="N41" s="153">
        <v>574219</v>
      </c>
      <c r="O41" s="153">
        <v>544481</v>
      </c>
      <c r="P41" s="153">
        <v>511329</v>
      </c>
      <c r="Q41" s="153">
        <v>464243</v>
      </c>
      <c r="R41" s="153">
        <v>440121</v>
      </c>
      <c r="S41" s="153">
        <v>425927</v>
      </c>
      <c r="T41" s="153">
        <v>404952</v>
      </c>
      <c r="U41" s="153">
        <v>388159</v>
      </c>
      <c r="V41" s="153">
        <v>356807</v>
      </c>
      <c r="W41" s="153">
        <v>332059</v>
      </c>
      <c r="X41" s="153">
        <v>315583</v>
      </c>
      <c r="Y41" s="153">
        <v>296415</v>
      </c>
      <c r="Z41" s="153">
        <v>273974</v>
      </c>
      <c r="AA41" s="153">
        <v>269758</v>
      </c>
      <c r="AB41" s="153">
        <v>254253</v>
      </c>
      <c r="AC41" s="153">
        <v>239290</v>
      </c>
    </row>
    <row r="42" spans="1:29" x14ac:dyDescent="0.3">
      <c r="B42" s="6" t="s">
        <v>213</v>
      </c>
      <c r="C42" s="7">
        <v>4008754</v>
      </c>
      <c r="D42" s="153">
        <v>428405</v>
      </c>
      <c r="E42" s="153">
        <v>407795</v>
      </c>
      <c r="F42" s="153">
        <v>389525</v>
      </c>
      <c r="G42" s="153">
        <v>369290</v>
      </c>
      <c r="H42" s="153">
        <v>352252</v>
      </c>
      <c r="I42" s="153">
        <v>338320</v>
      </c>
      <c r="J42" s="153">
        <v>327849</v>
      </c>
      <c r="K42" s="153">
        <v>311909</v>
      </c>
      <c r="L42" s="153">
        <v>296823</v>
      </c>
      <c r="M42" s="153">
        <v>284962</v>
      </c>
      <c r="N42" s="153">
        <v>271383</v>
      </c>
      <c r="O42" s="153">
        <v>262525</v>
      </c>
      <c r="P42" s="153">
        <v>249629</v>
      </c>
      <c r="Q42" s="153">
        <v>240677</v>
      </c>
      <c r="R42" s="153">
        <v>233783</v>
      </c>
      <c r="S42" s="153">
        <v>226161</v>
      </c>
      <c r="T42" s="153">
        <v>217301</v>
      </c>
      <c r="U42" s="153">
        <v>210877</v>
      </c>
      <c r="V42" s="153">
        <v>200983</v>
      </c>
      <c r="W42" s="153">
        <v>186974</v>
      </c>
      <c r="X42" s="153">
        <v>177083</v>
      </c>
      <c r="Y42" s="153">
        <v>170810</v>
      </c>
      <c r="Z42" s="153">
        <v>166607</v>
      </c>
      <c r="AA42" s="153">
        <v>163880</v>
      </c>
      <c r="AB42" s="153">
        <v>160121</v>
      </c>
      <c r="AC42" s="153">
        <v>156191</v>
      </c>
    </row>
    <row r="43" spans="1:29" x14ac:dyDescent="0.3">
      <c r="B43" s="6" t="s">
        <v>282</v>
      </c>
      <c r="C43" s="7">
        <v>4061474</v>
      </c>
      <c r="D43" s="153">
        <v>25849</v>
      </c>
      <c r="E43" s="153">
        <v>25013</v>
      </c>
      <c r="F43" s="153">
        <v>24095</v>
      </c>
      <c r="G43" s="153">
        <v>23359</v>
      </c>
      <c r="H43" s="153">
        <v>22722</v>
      </c>
      <c r="I43" s="153">
        <v>22177</v>
      </c>
      <c r="J43" s="153">
        <v>20987</v>
      </c>
      <c r="K43" s="153">
        <v>19984</v>
      </c>
      <c r="L43" s="153">
        <v>19245</v>
      </c>
      <c r="M43" s="153">
        <v>18832</v>
      </c>
      <c r="N43" s="153">
        <v>18459</v>
      </c>
      <c r="O43" s="153">
        <v>17839</v>
      </c>
      <c r="P43" s="153">
        <v>17311</v>
      </c>
      <c r="Q43" s="153">
        <v>16518</v>
      </c>
      <c r="R43" s="153">
        <v>16225</v>
      </c>
      <c r="S43" s="153">
        <v>15887</v>
      </c>
      <c r="T43" s="153">
        <v>15521</v>
      </c>
      <c r="U43" s="153">
        <v>15113</v>
      </c>
      <c r="V43" s="153">
        <v>10759</v>
      </c>
      <c r="W43" s="153" t="s">
        <v>267</v>
      </c>
      <c r="X43" s="153">
        <v>10110</v>
      </c>
      <c r="Y43" s="153" t="s">
        <v>267</v>
      </c>
      <c r="Z43" s="153" t="s">
        <v>267</v>
      </c>
      <c r="AA43" s="153">
        <v>9189</v>
      </c>
      <c r="AB43" s="153">
        <v>8948</v>
      </c>
      <c r="AC43" s="153">
        <v>8369</v>
      </c>
    </row>
    <row r="44" spans="1:29" x14ac:dyDescent="0.3">
      <c r="B44" s="6" t="s">
        <v>283</v>
      </c>
      <c r="C44" s="7">
        <v>4076679</v>
      </c>
      <c r="D44" s="153">
        <v>44877</v>
      </c>
      <c r="E44" s="153">
        <v>43016</v>
      </c>
      <c r="F44" s="153">
        <v>40862</v>
      </c>
      <c r="G44" s="153">
        <v>38875</v>
      </c>
      <c r="H44" s="153">
        <v>37250</v>
      </c>
      <c r="I44" s="153">
        <v>35478</v>
      </c>
      <c r="J44" s="153">
        <v>32978</v>
      </c>
      <c r="K44" s="153">
        <v>30651</v>
      </c>
      <c r="L44" s="153">
        <v>29599</v>
      </c>
      <c r="M44" s="153">
        <v>28617</v>
      </c>
      <c r="N44" s="153">
        <v>27532</v>
      </c>
      <c r="O44" s="153">
        <v>26362</v>
      </c>
      <c r="P44" s="153">
        <v>25520</v>
      </c>
      <c r="Q44" s="153">
        <v>24478</v>
      </c>
      <c r="R44" s="153">
        <v>23646</v>
      </c>
      <c r="S44" s="153">
        <v>22060</v>
      </c>
      <c r="T44" s="153">
        <v>20809</v>
      </c>
      <c r="U44" s="153">
        <v>20038</v>
      </c>
      <c r="V44" s="153">
        <v>18759</v>
      </c>
      <c r="W44" s="153">
        <v>16923</v>
      </c>
      <c r="X44" s="153">
        <v>15998</v>
      </c>
      <c r="Y44" s="153" t="s">
        <v>267</v>
      </c>
      <c r="Z44" s="153" t="s">
        <v>267</v>
      </c>
      <c r="AA44" s="153" t="s">
        <v>267</v>
      </c>
      <c r="AB44" s="153" t="s">
        <v>267</v>
      </c>
      <c r="AC44" s="153" t="s">
        <v>267</v>
      </c>
    </row>
    <row r="45" spans="1:29" x14ac:dyDescent="0.3">
      <c r="B45" s="6" t="s">
        <v>215</v>
      </c>
      <c r="C45" s="7">
        <v>4061634</v>
      </c>
      <c r="D45" s="153">
        <v>642798</v>
      </c>
      <c r="E45" s="153">
        <v>598152</v>
      </c>
      <c r="F45" s="153">
        <v>546427</v>
      </c>
      <c r="G45" s="153">
        <v>491817</v>
      </c>
      <c r="H45" s="153">
        <v>467665</v>
      </c>
      <c r="I45" s="153">
        <v>450016</v>
      </c>
      <c r="J45" s="153">
        <v>432514</v>
      </c>
      <c r="K45" s="153">
        <v>418827</v>
      </c>
      <c r="L45" s="153">
        <v>408195</v>
      </c>
      <c r="M45" s="153">
        <v>398567</v>
      </c>
      <c r="N45" s="153">
        <v>389071</v>
      </c>
      <c r="O45" s="153">
        <v>374867</v>
      </c>
      <c r="P45" s="153">
        <v>369712</v>
      </c>
      <c r="Q45" s="153">
        <v>358718</v>
      </c>
      <c r="R45" s="153">
        <v>348788</v>
      </c>
      <c r="S45" s="153">
        <v>338990</v>
      </c>
      <c r="T45" s="153">
        <v>289703</v>
      </c>
      <c r="U45" s="153">
        <v>276696</v>
      </c>
      <c r="V45" s="153">
        <v>268403</v>
      </c>
      <c r="W45" s="153">
        <v>258042</v>
      </c>
      <c r="X45" s="153">
        <v>248801</v>
      </c>
      <c r="Y45" s="153">
        <v>225020</v>
      </c>
      <c r="Z45" s="153">
        <v>217438</v>
      </c>
      <c r="AA45" s="153">
        <v>211245</v>
      </c>
      <c r="AB45" s="153">
        <v>204736</v>
      </c>
      <c r="AC45" s="153">
        <v>197228</v>
      </c>
    </row>
    <row r="46" spans="1:29" x14ac:dyDescent="0.3">
      <c r="B46" s="6" t="s">
        <v>216</v>
      </c>
      <c r="C46" s="7">
        <v>4061687</v>
      </c>
      <c r="D46" s="153">
        <v>1983301</v>
      </c>
      <c r="E46" s="153">
        <v>1927350</v>
      </c>
      <c r="F46" s="153">
        <v>1873317</v>
      </c>
      <c r="G46" s="153">
        <v>1822483</v>
      </c>
      <c r="H46" s="153">
        <v>1774038</v>
      </c>
      <c r="I46" s="153">
        <v>1720869</v>
      </c>
      <c r="J46" s="153">
        <v>1681269</v>
      </c>
      <c r="K46" s="153">
        <v>1636440</v>
      </c>
      <c r="L46" s="153">
        <v>1603993</v>
      </c>
      <c r="M46" s="153">
        <v>1568635</v>
      </c>
      <c r="N46" s="153">
        <v>1531841</v>
      </c>
      <c r="O46" s="153">
        <v>1492815</v>
      </c>
      <c r="P46" s="153">
        <v>1460827</v>
      </c>
      <c r="Q46" s="153">
        <v>1419719</v>
      </c>
      <c r="R46" s="153">
        <v>1383510</v>
      </c>
      <c r="S46" s="153">
        <v>1344377</v>
      </c>
      <c r="T46" s="153">
        <v>1311186</v>
      </c>
      <c r="U46" s="153">
        <v>1274674</v>
      </c>
      <c r="V46" s="153">
        <v>1232024</v>
      </c>
      <c r="W46" s="153">
        <v>1196417</v>
      </c>
      <c r="X46" s="153">
        <v>1215470</v>
      </c>
      <c r="Y46" s="153">
        <v>1138954</v>
      </c>
      <c r="Z46" s="153">
        <v>1102672</v>
      </c>
      <c r="AA46" s="153">
        <v>1070455</v>
      </c>
      <c r="AB46" s="153">
        <v>1022575</v>
      </c>
      <c r="AC46" s="153">
        <v>970819</v>
      </c>
    </row>
    <row r="47" spans="1:29" x14ac:dyDescent="0.3">
      <c r="A47" s="1" t="s">
        <v>268</v>
      </c>
      <c r="B47" s="6" t="s">
        <v>217</v>
      </c>
      <c r="C47" s="7">
        <v>4061755</v>
      </c>
      <c r="D47" s="153">
        <v>2154624</v>
      </c>
      <c r="E47" s="153">
        <v>2020663</v>
      </c>
      <c r="F47" s="153">
        <v>1824373</v>
      </c>
      <c r="G47" s="153">
        <v>1699893</v>
      </c>
      <c r="H47" s="153">
        <v>1556200</v>
      </c>
      <c r="I47" s="153">
        <v>1438374</v>
      </c>
      <c r="J47" s="153">
        <v>1316836</v>
      </c>
      <c r="K47" s="153">
        <v>1227014</v>
      </c>
      <c r="L47" s="153">
        <v>1164165</v>
      </c>
      <c r="M47" s="153">
        <v>1128870</v>
      </c>
      <c r="N47" s="153">
        <v>1052012</v>
      </c>
      <c r="O47" s="153">
        <v>1026985</v>
      </c>
      <c r="P47" s="153">
        <v>989721</v>
      </c>
      <c r="Q47" s="153">
        <v>954367</v>
      </c>
      <c r="R47" s="153">
        <v>924650</v>
      </c>
      <c r="S47" s="153">
        <v>896398</v>
      </c>
      <c r="T47" s="153">
        <v>861044</v>
      </c>
      <c r="U47" s="153">
        <v>822018</v>
      </c>
      <c r="V47" s="153">
        <v>793451</v>
      </c>
      <c r="W47" s="153">
        <v>762959</v>
      </c>
      <c r="X47" s="153">
        <v>750297</v>
      </c>
      <c r="Y47" s="153">
        <v>712620</v>
      </c>
      <c r="Z47" s="153">
        <v>675001</v>
      </c>
      <c r="AA47" s="153">
        <v>639153</v>
      </c>
      <c r="AB47" s="153">
        <v>603672</v>
      </c>
      <c r="AC47" s="153">
        <v>571125</v>
      </c>
    </row>
    <row r="48" spans="1:29" x14ac:dyDescent="0.3">
      <c r="A48" s="1" t="s">
        <v>268</v>
      </c>
      <c r="B48" s="6" t="s">
        <v>219</v>
      </c>
      <c r="C48" s="7">
        <v>4004389</v>
      </c>
      <c r="D48" s="153">
        <v>1138047</v>
      </c>
      <c r="E48" s="153">
        <v>1082350</v>
      </c>
      <c r="F48" s="153">
        <v>1006333</v>
      </c>
      <c r="G48" s="153">
        <v>967483</v>
      </c>
      <c r="H48" s="153">
        <v>911637</v>
      </c>
      <c r="I48" s="153">
        <v>871365</v>
      </c>
      <c r="J48" s="153">
        <v>843107</v>
      </c>
      <c r="K48" s="153">
        <v>776258</v>
      </c>
      <c r="L48" s="153">
        <v>746932</v>
      </c>
      <c r="M48" s="153">
        <v>714707</v>
      </c>
      <c r="N48" s="153">
        <v>686547</v>
      </c>
      <c r="O48" s="153">
        <v>668663</v>
      </c>
      <c r="P48" s="153">
        <v>655340</v>
      </c>
      <c r="Q48" s="153">
        <v>632375</v>
      </c>
      <c r="R48" s="153">
        <v>616020</v>
      </c>
      <c r="S48" s="153">
        <v>603054</v>
      </c>
      <c r="T48" s="153">
        <v>590664</v>
      </c>
      <c r="U48" s="153">
        <v>574870</v>
      </c>
      <c r="V48" s="153">
        <v>556263</v>
      </c>
      <c r="W48" s="153">
        <v>539120</v>
      </c>
      <c r="X48" s="153">
        <v>520539</v>
      </c>
      <c r="Y48" s="153">
        <v>503302</v>
      </c>
      <c r="Z48" s="153">
        <v>480249</v>
      </c>
      <c r="AA48" s="153">
        <v>451349</v>
      </c>
      <c r="AB48" s="153">
        <v>425816</v>
      </c>
      <c r="AC48" s="153">
        <v>393455</v>
      </c>
    </row>
    <row r="49" spans="1:29" x14ac:dyDescent="0.3">
      <c r="A49" s="1" t="s">
        <v>268</v>
      </c>
      <c r="B49" s="6" t="s">
        <v>220</v>
      </c>
      <c r="C49" s="7">
        <v>4057014</v>
      </c>
      <c r="D49" s="153">
        <v>2368080</v>
      </c>
      <c r="E49" s="153">
        <v>2278325</v>
      </c>
      <c r="F49" s="153">
        <v>2189107</v>
      </c>
      <c r="G49" s="153">
        <v>2100333</v>
      </c>
      <c r="H49" s="153">
        <v>1991269</v>
      </c>
      <c r="I49" s="153">
        <v>1946904</v>
      </c>
      <c r="J49" s="153">
        <v>1846058</v>
      </c>
      <c r="K49" s="153">
        <v>1771511</v>
      </c>
      <c r="L49" s="153">
        <v>1722549</v>
      </c>
      <c r="M49" s="153">
        <v>1680788</v>
      </c>
      <c r="N49" s="153">
        <v>1630157</v>
      </c>
      <c r="O49" s="153">
        <v>1581697</v>
      </c>
      <c r="P49" s="153">
        <v>1525893</v>
      </c>
      <c r="Q49" s="153">
        <v>1468304</v>
      </c>
      <c r="R49" s="153">
        <v>1436544</v>
      </c>
      <c r="S49" s="153">
        <v>1379790</v>
      </c>
      <c r="T49" s="153">
        <v>1307579</v>
      </c>
      <c r="U49" s="153">
        <v>1281724</v>
      </c>
      <c r="V49" s="153">
        <v>1232854</v>
      </c>
      <c r="W49" s="153">
        <v>1229808</v>
      </c>
      <c r="X49" s="153">
        <v>1194189</v>
      </c>
      <c r="Y49" s="153">
        <v>1146296</v>
      </c>
      <c r="Z49" s="153">
        <v>1080651</v>
      </c>
      <c r="AA49" s="153">
        <v>1040731</v>
      </c>
      <c r="AB49" s="153">
        <v>985177</v>
      </c>
      <c r="AC49" s="153">
        <v>937726</v>
      </c>
    </row>
    <row r="50" spans="1:29" x14ac:dyDescent="0.3">
      <c r="B50" s="6" t="s">
        <v>221</v>
      </c>
      <c r="C50" s="7">
        <v>4057130</v>
      </c>
      <c r="D50" s="153">
        <v>577515</v>
      </c>
      <c r="E50" s="153">
        <v>560846</v>
      </c>
      <c r="F50" s="153">
        <v>536477</v>
      </c>
      <c r="G50" s="153">
        <v>486023</v>
      </c>
      <c r="H50" s="153">
        <v>460824</v>
      </c>
      <c r="I50" s="153">
        <v>448774</v>
      </c>
      <c r="J50" s="153">
        <v>421449</v>
      </c>
      <c r="K50" s="153">
        <v>394812</v>
      </c>
      <c r="L50" s="153">
        <v>372450</v>
      </c>
      <c r="M50" s="153">
        <v>359629</v>
      </c>
      <c r="N50" s="153">
        <v>355905</v>
      </c>
      <c r="O50" s="153">
        <v>347426</v>
      </c>
      <c r="P50" s="153">
        <v>343486</v>
      </c>
      <c r="Q50" s="153">
        <v>336008</v>
      </c>
      <c r="R50" s="153">
        <v>313689</v>
      </c>
      <c r="S50" s="153">
        <v>302787</v>
      </c>
      <c r="T50" s="153">
        <v>291478</v>
      </c>
      <c r="U50" s="153">
        <v>284812</v>
      </c>
      <c r="V50" s="153">
        <v>279349</v>
      </c>
      <c r="W50" s="153">
        <v>271308</v>
      </c>
      <c r="X50" s="153">
        <v>265516</v>
      </c>
      <c r="Y50" s="153">
        <v>256150</v>
      </c>
      <c r="Z50" s="153">
        <v>247040</v>
      </c>
      <c r="AA50" s="153">
        <v>237972</v>
      </c>
      <c r="AB50" s="153">
        <v>228075</v>
      </c>
      <c r="AC50" s="153" t="s">
        <v>267</v>
      </c>
    </row>
    <row r="51" spans="1:29" x14ac:dyDescent="0.3">
      <c r="B51" s="6" t="s">
        <v>223</v>
      </c>
      <c r="C51" s="7">
        <v>4057131</v>
      </c>
      <c r="D51" s="153">
        <v>5556566</v>
      </c>
      <c r="E51" s="153">
        <v>5167315</v>
      </c>
      <c r="F51" s="153">
        <v>4718665</v>
      </c>
      <c r="G51" s="153">
        <v>4371057</v>
      </c>
      <c r="H51" s="153">
        <v>4134797</v>
      </c>
      <c r="I51" s="153">
        <v>3917155</v>
      </c>
      <c r="J51" s="153">
        <v>3687702</v>
      </c>
      <c r="K51" s="153">
        <v>3559561</v>
      </c>
      <c r="L51" s="153">
        <v>3511380</v>
      </c>
      <c r="M51" s="153">
        <v>3413491</v>
      </c>
      <c r="N51" s="153">
        <v>3321232</v>
      </c>
      <c r="O51" s="153">
        <v>3222584</v>
      </c>
      <c r="P51" s="153">
        <v>3122237</v>
      </c>
      <c r="Q51" s="153">
        <v>3014304</v>
      </c>
      <c r="R51" s="153">
        <v>2926410</v>
      </c>
      <c r="S51" s="153">
        <v>2822164</v>
      </c>
      <c r="T51" s="153">
        <v>2651669</v>
      </c>
      <c r="U51" s="153">
        <v>2552582</v>
      </c>
      <c r="V51" s="153">
        <v>2445101</v>
      </c>
      <c r="W51" s="153">
        <v>2355594</v>
      </c>
      <c r="X51" s="153">
        <v>2256923</v>
      </c>
      <c r="Y51" s="153">
        <v>2178632</v>
      </c>
      <c r="Z51" s="153">
        <v>2104253</v>
      </c>
      <c r="AA51" s="153">
        <v>2041440</v>
      </c>
      <c r="AB51" s="153">
        <v>1971948</v>
      </c>
      <c r="AC51" s="153">
        <v>1899327</v>
      </c>
    </row>
    <row r="52" spans="1:29" x14ac:dyDescent="0.3">
      <c r="B52" s="6" t="s">
        <v>224</v>
      </c>
      <c r="C52" s="7">
        <v>4012860</v>
      </c>
      <c r="D52" s="153">
        <v>2288079</v>
      </c>
      <c r="E52" s="153">
        <v>2171088</v>
      </c>
      <c r="F52" s="153">
        <v>2038936</v>
      </c>
      <c r="G52" s="153">
        <v>1916919</v>
      </c>
      <c r="H52" s="153">
        <v>1821297</v>
      </c>
      <c r="I52" s="153">
        <v>1703155</v>
      </c>
      <c r="J52" s="153">
        <v>1618467</v>
      </c>
      <c r="K52" s="153">
        <v>1528398</v>
      </c>
      <c r="L52" s="153">
        <v>1464497</v>
      </c>
      <c r="M52" s="153">
        <v>1396279</v>
      </c>
      <c r="N52" s="153">
        <v>1356310</v>
      </c>
      <c r="O52" s="153">
        <v>1221102</v>
      </c>
      <c r="P52" s="153">
        <v>1192299</v>
      </c>
      <c r="Q52" s="153">
        <v>1153626</v>
      </c>
      <c r="R52" s="153">
        <v>1121122</v>
      </c>
      <c r="S52" s="153">
        <v>1079119</v>
      </c>
      <c r="T52" s="153">
        <v>1051384</v>
      </c>
      <c r="U52" s="153">
        <v>1013836</v>
      </c>
      <c r="V52" s="153">
        <v>977287</v>
      </c>
      <c r="W52" s="153">
        <v>950739</v>
      </c>
      <c r="X52" s="153">
        <v>913099</v>
      </c>
      <c r="Y52" s="153">
        <v>871376</v>
      </c>
      <c r="Z52" s="153">
        <v>844327</v>
      </c>
      <c r="AA52" s="153">
        <v>810472</v>
      </c>
      <c r="AB52" s="153">
        <v>784540</v>
      </c>
      <c r="AC52" s="153">
        <v>746912</v>
      </c>
    </row>
    <row r="53" spans="1:29" x14ac:dyDescent="0.3">
      <c r="B53" s="6" t="s">
        <v>227</v>
      </c>
      <c r="C53" s="7">
        <v>4061925</v>
      </c>
      <c r="D53" s="153">
        <v>352138</v>
      </c>
      <c r="E53" s="153">
        <v>327525</v>
      </c>
      <c r="F53" s="153">
        <v>310058</v>
      </c>
      <c r="G53" s="153">
        <v>291131</v>
      </c>
      <c r="H53" s="153">
        <v>269375</v>
      </c>
      <c r="I53" s="153">
        <v>250522</v>
      </c>
      <c r="J53" s="153">
        <v>232239</v>
      </c>
      <c r="K53" s="153">
        <v>212664</v>
      </c>
      <c r="L53" s="153">
        <v>201669</v>
      </c>
      <c r="M53" s="153">
        <v>192583</v>
      </c>
      <c r="N53" s="153">
        <v>180060</v>
      </c>
      <c r="O53" s="153">
        <v>170333</v>
      </c>
      <c r="P53" s="153">
        <v>160826</v>
      </c>
      <c r="Q53" s="153">
        <v>157225</v>
      </c>
      <c r="R53" s="153">
        <v>150720</v>
      </c>
      <c r="S53" s="153">
        <v>146316</v>
      </c>
      <c r="T53" s="153">
        <v>138002</v>
      </c>
      <c r="U53" s="153">
        <v>129737</v>
      </c>
      <c r="V53" s="153">
        <v>123251</v>
      </c>
      <c r="W53" s="153">
        <v>118945</v>
      </c>
      <c r="X53" s="153">
        <v>115310</v>
      </c>
      <c r="Y53" s="153">
        <v>108653</v>
      </c>
      <c r="Z53" s="153">
        <v>103355</v>
      </c>
      <c r="AA53" s="153">
        <v>95728</v>
      </c>
      <c r="AB53" s="153">
        <v>90230</v>
      </c>
      <c r="AC53" s="153">
        <v>84002</v>
      </c>
    </row>
    <row r="54" spans="1:29" x14ac:dyDescent="0.3">
      <c r="B54" s="6" t="s">
        <v>284</v>
      </c>
      <c r="C54" s="7">
        <v>4057132</v>
      </c>
      <c r="D54" s="153" t="s">
        <v>267</v>
      </c>
      <c r="E54" s="153" t="s">
        <v>267</v>
      </c>
      <c r="F54" s="153" t="s">
        <v>267</v>
      </c>
      <c r="G54" s="153">
        <v>2161775</v>
      </c>
      <c r="H54" s="153">
        <v>2078202</v>
      </c>
      <c r="I54" s="153">
        <v>2003154</v>
      </c>
      <c r="J54" s="153">
        <v>1937177</v>
      </c>
      <c r="K54" s="153">
        <v>1875731</v>
      </c>
      <c r="L54" s="153">
        <v>1820666</v>
      </c>
      <c r="M54" s="153">
        <v>1771064</v>
      </c>
      <c r="N54" s="153">
        <v>1722620</v>
      </c>
      <c r="O54" s="153">
        <v>1684619</v>
      </c>
      <c r="P54" s="153">
        <v>1632712</v>
      </c>
      <c r="Q54" s="153">
        <v>1558717</v>
      </c>
      <c r="R54" s="153">
        <v>1480419</v>
      </c>
      <c r="S54" s="153">
        <v>1399434</v>
      </c>
      <c r="T54" s="153">
        <v>1334548</v>
      </c>
      <c r="U54" s="153" t="s">
        <v>267</v>
      </c>
      <c r="V54" s="153">
        <v>1189492</v>
      </c>
      <c r="W54" s="153">
        <v>1132356</v>
      </c>
      <c r="X54" s="153">
        <v>1080059</v>
      </c>
      <c r="Y54" s="153">
        <v>1022486</v>
      </c>
      <c r="Z54" s="153">
        <v>964737</v>
      </c>
      <c r="AA54" s="153">
        <v>908282</v>
      </c>
      <c r="AB54" s="153">
        <v>843385</v>
      </c>
      <c r="AC54" s="153">
        <v>781081</v>
      </c>
    </row>
    <row r="55" spans="1:29" x14ac:dyDescent="0.3">
      <c r="A55" s="1" t="s">
        <v>268</v>
      </c>
      <c r="B55" s="6" t="s">
        <v>285</v>
      </c>
      <c r="C55" s="7">
        <v>4057115</v>
      </c>
      <c r="D55" s="153">
        <v>798096</v>
      </c>
      <c r="E55" s="153">
        <v>718545</v>
      </c>
      <c r="F55" s="153">
        <v>601133</v>
      </c>
      <c r="G55" s="153">
        <v>545117</v>
      </c>
      <c r="H55" s="153">
        <v>496512</v>
      </c>
      <c r="I55" s="153">
        <v>452660</v>
      </c>
      <c r="J55" s="153">
        <v>420550</v>
      </c>
      <c r="K55" s="153">
        <v>428544</v>
      </c>
      <c r="L55" s="153">
        <v>375844</v>
      </c>
      <c r="M55" s="153">
        <v>349276</v>
      </c>
      <c r="N55" s="153">
        <v>331049</v>
      </c>
      <c r="O55" s="153">
        <v>318309</v>
      </c>
      <c r="P55" s="153">
        <v>300894</v>
      </c>
      <c r="Q55" s="153">
        <v>288607</v>
      </c>
      <c r="R55" s="153">
        <v>274617</v>
      </c>
      <c r="S55" s="153">
        <v>262423</v>
      </c>
      <c r="T55" s="153">
        <v>254897</v>
      </c>
      <c r="U55" s="153">
        <v>240919</v>
      </c>
      <c r="V55" s="153">
        <v>229068</v>
      </c>
      <c r="W55" s="153" t="s">
        <v>267</v>
      </c>
      <c r="X55" s="153">
        <v>209593</v>
      </c>
      <c r="Y55" s="153" t="s">
        <v>267</v>
      </c>
      <c r="Z55" s="153">
        <v>373032</v>
      </c>
      <c r="AA55" s="153">
        <v>356735</v>
      </c>
      <c r="AB55" s="153">
        <v>340194</v>
      </c>
      <c r="AC55" s="153">
        <v>330104</v>
      </c>
    </row>
    <row r="56" spans="1:29" x14ac:dyDescent="0.3">
      <c r="B56" s="6" t="s">
        <v>228</v>
      </c>
      <c r="C56" s="7">
        <v>4064479</v>
      </c>
      <c r="D56" s="153">
        <v>86509</v>
      </c>
      <c r="E56" s="153">
        <v>83901</v>
      </c>
      <c r="F56" s="153">
        <v>81745</v>
      </c>
      <c r="G56" s="153">
        <v>79539</v>
      </c>
      <c r="H56" s="153">
        <v>77150</v>
      </c>
      <c r="I56" s="153">
        <v>71282</v>
      </c>
      <c r="J56" s="153">
        <v>69284</v>
      </c>
      <c r="K56" s="153">
        <v>67967</v>
      </c>
      <c r="L56" s="153">
        <v>66071</v>
      </c>
      <c r="M56" s="153">
        <v>64382</v>
      </c>
      <c r="N56" s="153">
        <v>62308</v>
      </c>
      <c r="O56" s="153">
        <v>59876</v>
      </c>
      <c r="P56" s="153">
        <v>58684</v>
      </c>
      <c r="Q56" s="153">
        <v>57030</v>
      </c>
      <c r="R56" s="153">
        <v>55648</v>
      </c>
      <c r="S56" s="153">
        <v>53960</v>
      </c>
      <c r="T56" s="153">
        <v>52511</v>
      </c>
      <c r="U56" s="153">
        <v>51063</v>
      </c>
      <c r="V56" s="153">
        <v>49889</v>
      </c>
      <c r="W56" s="153">
        <v>48630</v>
      </c>
      <c r="X56" s="153">
        <v>47159</v>
      </c>
      <c r="Y56" s="153">
        <v>45708</v>
      </c>
      <c r="Z56" s="153">
        <v>44493</v>
      </c>
      <c r="AA56" s="153">
        <v>43268</v>
      </c>
      <c r="AB56" s="153">
        <v>41607</v>
      </c>
      <c r="AC56" s="153">
        <v>39785</v>
      </c>
    </row>
    <row r="57" spans="1:29" x14ac:dyDescent="0.3">
      <c r="B57" s="6" t="s">
        <v>286</v>
      </c>
      <c r="C57" s="7">
        <v>4062025</v>
      </c>
      <c r="D57" s="153">
        <v>78256</v>
      </c>
      <c r="E57" s="153">
        <v>69143</v>
      </c>
      <c r="F57" s="153">
        <v>59774</v>
      </c>
      <c r="G57" s="153">
        <v>58072</v>
      </c>
      <c r="H57" s="153">
        <v>55784</v>
      </c>
      <c r="I57" s="153">
        <v>51308</v>
      </c>
      <c r="J57" s="153">
        <v>48941</v>
      </c>
      <c r="K57" s="153">
        <v>43924</v>
      </c>
      <c r="L57" s="153">
        <v>42238</v>
      </c>
      <c r="M57" s="153">
        <v>40707</v>
      </c>
      <c r="N57" s="153">
        <v>39018</v>
      </c>
      <c r="O57" s="153">
        <v>37813</v>
      </c>
      <c r="P57" s="153">
        <v>36245</v>
      </c>
      <c r="Q57" s="153">
        <v>33985</v>
      </c>
      <c r="R57" s="153">
        <v>32108</v>
      </c>
      <c r="S57" s="153">
        <v>30887</v>
      </c>
      <c r="T57" s="153">
        <v>30028</v>
      </c>
      <c r="U57" s="153">
        <v>28312</v>
      </c>
      <c r="V57" s="153">
        <v>27134</v>
      </c>
      <c r="W57" s="153">
        <v>26044</v>
      </c>
      <c r="X57" s="153">
        <v>24811</v>
      </c>
      <c r="Y57" s="153">
        <v>23892</v>
      </c>
      <c r="Z57" s="153">
        <v>22473</v>
      </c>
      <c r="AA57" s="153">
        <v>20592</v>
      </c>
      <c r="AB57" s="153">
        <v>19608</v>
      </c>
      <c r="AC57" s="153">
        <v>17242</v>
      </c>
    </row>
    <row r="58" spans="1:29" x14ac:dyDescent="0.3">
      <c r="B58" s="6" t="s">
        <v>287</v>
      </c>
      <c r="C58" s="7">
        <v>4064481</v>
      </c>
      <c r="D58" s="153" t="s">
        <v>267</v>
      </c>
      <c r="E58" s="153" t="s">
        <v>267</v>
      </c>
      <c r="F58" s="153">
        <v>2030612</v>
      </c>
      <c r="G58" s="153">
        <v>1951131</v>
      </c>
      <c r="H58" s="153">
        <v>1861071</v>
      </c>
      <c r="I58" s="153">
        <v>1771168</v>
      </c>
      <c r="J58" s="153">
        <v>1662702</v>
      </c>
      <c r="K58" s="153">
        <v>1567292</v>
      </c>
      <c r="L58" s="153">
        <v>1480511</v>
      </c>
      <c r="M58" s="153">
        <v>1401380</v>
      </c>
      <c r="N58" s="153">
        <v>1332406</v>
      </c>
      <c r="O58" s="153">
        <v>1247104</v>
      </c>
      <c r="P58" s="153">
        <v>1188515</v>
      </c>
      <c r="Q58" s="153">
        <v>1117432</v>
      </c>
      <c r="R58" s="153">
        <v>1051855</v>
      </c>
      <c r="S58" s="153">
        <v>1010012</v>
      </c>
      <c r="T58" s="153">
        <v>960708</v>
      </c>
      <c r="U58" s="153">
        <v>918405</v>
      </c>
      <c r="V58" s="153">
        <v>854002</v>
      </c>
      <c r="W58" s="153">
        <v>832800</v>
      </c>
      <c r="X58" s="153">
        <v>788371</v>
      </c>
      <c r="Y58" s="153">
        <v>719284</v>
      </c>
      <c r="Z58" s="153">
        <v>706402</v>
      </c>
      <c r="AA58" s="153">
        <v>685080</v>
      </c>
      <c r="AB58" s="153">
        <v>657084</v>
      </c>
      <c r="AC58" s="153" t="s">
        <v>267</v>
      </c>
    </row>
    <row r="59" spans="1:29" x14ac:dyDescent="0.3">
      <c r="A59" s="1" t="s">
        <v>268</v>
      </c>
      <c r="B59" s="6" t="s">
        <v>229</v>
      </c>
      <c r="C59" s="7">
        <v>4057093</v>
      </c>
      <c r="D59" s="153">
        <v>815531</v>
      </c>
      <c r="E59" s="153">
        <v>777185</v>
      </c>
      <c r="F59" s="153">
        <v>718788</v>
      </c>
      <c r="G59" s="153">
        <v>673496</v>
      </c>
      <c r="H59" s="153">
        <v>628050</v>
      </c>
      <c r="I59" s="153">
        <v>586486</v>
      </c>
      <c r="J59" s="153">
        <v>549379</v>
      </c>
      <c r="K59" s="153">
        <v>525718</v>
      </c>
      <c r="L59" s="153">
        <v>498350</v>
      </c>
      <c r="M59" s="153">
        <v>460606</v>
      </c>
      <c r="N59" s="153">
        <v>433920</v>
      </c>
      <c r="O59" s="153">
        <v>398805</v>
      </c>
      <c r="P59" s="153">
        <v>378241</v>
      </c>
      <c r="Q59" s="153">
        <v>359065</v>
      </c>
      <c r="R59" s="153">
        <v>342381</v>
      </c>
      <c r="S59" s="153">
        <v>324371</v>
      </c>
      <c r="T59" s="153">
        <v>308270</v>
      </c>
      <c r="U59" s="153">
        <v>295865</v>
      </c>
      <c r="V59" s="153">
        <v>280938</v>
      </c>
      <c r="W59" s="153">
        <v>269088</v>
      </c>
      <c r="X59" s="153">
        <v>257431</v>
      </c>
      <c r="Y59" s="153">
        <v>240705</v>
      </c>
      <c r="Z59" s="153">
        <v>232172</v>
      </c>
      <c r="AA59" s="153">
        <v>218120</v>
      </c>
      <c r="AB59" s="153">
        <v>205676</v>
      </c>
      <c r="AC59" s="153">
        <v>197386</v>
      </c>
    </row>
    <row r="60" spans="1:29" x14ac:dyDescent="0.3">
      <c r="B60" s="6" t="s">
        <v>230</v>
      </c>
      <c r="C60" s="7">
        <v>4004218</v>
      </c>
      <c r="D60" s="153">
        <v>12938513</v>
      </c>
      <c r="E60" s="153">
        <v>11929220</v>
      </c>
      <c r="F60" s="153">
        <v>11048640</v>
      </c>
      <c r="G60" s="153">
        <v>10153337</v>
      </c>
      <c r="H60" s="153">
        <v>9336286</v>
      </c>
      <c r="I60" s="153">
        <v>8433857</v>
      </c>
      <c r="J60" s="153">
        <v>7789078</v>
      </c>
      <c r="K60" s="153">
        <v>7246771</v>
      </c>
      <c r="L60" s="153">
        <v>6699864</v>
      </c>
      <c r="M60" s="153">
        <v>6282257</v>
      </c>
      <c r="N60" s="153">
        <v>5940938</v>
      </c>
      <c r="O60" s="153">
        <v>5686185</v>
      </c>
      <c r="P60" s="153">
        <v>5448260</v>
      </c>
      <c r="Q60" s="153">
        <v>5217285</v>
      </c>
      <c r="R60" s="153">
        <v>5027707</v>
      </c>
      <c r="S60" s="153">
        <v>4837174</v>
      </c>
      <c r="T60" s="153">
        <v>4634484</v>
      </c>
      <c r="U60" s="153">
        <v>4498999</v>
      </c>
      <c r="V60" s="153">
        <v>4336206</v>
      </c>
      <c r="W60" s="153">
        <v>4169015</v>
      </c>
      <c r="X60" s="153">
        <v>4023240</v>
      </c>
      <c r="Y60" s="153">
        <v>3888813</v>
      </c>
      <c r="Z60" s="153">
        <v>3749429</v>
      </c>
      <c r="AA60" s="153">
        <v>3774719</v>
      </c>
      <c r="AB60" s="153">
        <v>3555339</v>
      </c>
      <c r="AC60" s="153">
        <v>3378754</v>
      </c>
    </row>
    <row r="61" spans="1:29" x14ac:dyDescent="0.3">
      <c r="A61" s="1" t="s">
        <v>268</v>
      </c>
      <c r="B61" s="6" t="s">
        <v>288</v>
      </c>
      <c r="C61" s="7">
        <v>4062222</v>
      </c>
      <c r="D61" s="153">
        <v>2964752</v>
      </c>
      <c r="E61" s="153">
        <v>2773265</v>
      </c>
      <c r="F61" s="153">
        <v>2570632</v>
      </c>
      <c r="G61" s="153">
        <v>2399002</v>
      </c>
      <c r="H61" s="153">
        <v>2251658</v>
      </c>
      <c r="I61" s="153">
        <v>2123550</v>
      </c>
      <c r="J61" s="153">
        <v>1994939</v>
      </c>
      <c r="K61" s="153">
        <v>1858572</v>
      </c>
      <c r="L61" s="153">
        <v>1787095</v>
      </c>
      <c r="M61" s="153">
        <v>1719386</v>
      </c>
      <c r="N61" s="153">
        <v>1661672</v>
      </c>
      <c r="O61" s="153">
        <v>1611139</v>
      </c>
      <c r="P61" s="153">
        <v>1565183</v>
      </c>
      <c r="Q61" s="153">
        <v>1518452</v>
      </c>
      <c r="R61" s="153">
        <v>1474549</v>
      </c>
      <c r="S61" s="153">
        <v>1422043</v>
      </c>
      <c r="T61" s="153">
        <v>1376953</v>
      </c>
      <c r="U61" s="153">
        <v>1323620</v>
      </c>
      <c r="V61" s="153">
        <v>1265834</v>
      </c>
      <c r="W61" s="153">
        <v>1229421</v>
      </c>
      <c r="X61" s="153" t="s">
        <v>267</v>
      </c>
      <c r="Y61" s="153">
        <v>846148</v>
      </c>
      <c r="Z61" s="153">
        <v>842435</v>
      </c>
      <c r="AA61" s="153">
        <v>842293</v>
      </c>
      <c r="AB61" s="153">
        <v>840074</v>
      </c>
      <c r="AC61" s="153">
        <v>828298</v>
      </c>
    </row>
    <row r="62" spans="1:29" x14ac:dyDescent="0.3">
      <c r="B62" s="6" t="s">
        <v>233</v>
      </c>
      <c r="C62" s="7">
        <v>4057135</v>
      </c>
      <c r="D62" s="153">
        <v>4889714</v>
      </c>
      <c r="E62" s="153">
        <v>4403106</v>
      </c>
      <c r="F62" s="153">
        <v>4021752</v>
      </c>
      <c r="G62" s="153">
        <v>3826155</v>
      </c>
      <c r="H62" s="153">
        <v>3508438</v>
      </c>
      <c r="I62" s="153">
        <v>3325097</v>
      </c>
      <c r="J62" s="153">
        <v>3054042</v>
      </c>
      <c r="K62" s="153">
        <v>2829609</v>
      </c>
      <c r="L62" s="153">
        <v>2555557</v>
      </c>
      <c r="M62" s="153">
        <v>2365701</v>
      </c>
      <c r="N62" s="153">
        <v>2197878</v>
      </c>
      <c r="O62" s="153">
        <v>2036231</v>
      </c>
      <c r="P62" s="153">
        <v>1995335</v>
      </c>
      <c r="Q62" s="153">
        <v>1891171</v>
      </c>
      <c r="R62" s="153">
        <v>1756857</v>
      </c>
      <c r="S62" s="153">
        <v>1677354</v>
      </c>
      <c r="T62" s="153">
        <v>1633603</v>
      </c>
      <c r="U62" s="153">
        <v>1597448</v>
      </c>
      <c r="V62" s="153">
        <v>1575897</v>
      </c>
      <c r="W62" s="153">
        <v>1539749</v>
      </c>
      <c r="X62" s="153">
        <v>1481850</v>
      </c>
      <c r="Y62" s="153">
        <v>1436973</v>
      </c>
      <c r="Z62" s="153">
        <v>1399780</v>
      </c>
      <c r="AA62" s="153">
        <v>1370131</v>
      </c>
      <c r="AB62" s="153">
        <v>1330735</v>
      </c>
      <c r="AC62" s="153">
        <v>1292140</v>
      </c>
    </row>
    <row r="63" spans="1:29" x14ac:dyDescent="0.3">
      <c r="B63" s="6" t="s">
        <v>234</v>
      </c>
      <c r="C63" s="7">
        <v>4063341</v>
      </c>
      <c r="D63" s="153">
        <v>2056024</v>
      </c>
      <c r="E63" s="153">
        <v>1847779</v>
      </c>
      <c r="F63" s="153">
        <v>1677614</v>
      </c>
      <c r="G63" s="153">
        <v>1534151</v>
      </c>
      <c r="H63" s="153">
        <v>1429078</v>
      </c>
      <c r="I63" s="153">
        <v>1326146</v>
      </c>
      <c r="J63" s="153">
        <v>1238426</v>
      </c>
      <c r="K63" s="153">
        <v>1175198</v>
      </c>
      <c r="L63" s="153">
        <v>1100724</v>
      </c>
      <c r="M63" s="153">
        <v>1035565</v>
      </c>
      <c r="N63" s="153">
        <v>983845</v>
      </c>
      <c r="O63" s="153">
        <v>955763</v>
      </c>
      <c r="P63" s="153">
        <v>899768</v>
      </c>
      <c r="Q63" s="153">
        <v>808651</v>
      </c>
      <c r="R63" s="153">
        <v>781064</v>
      </c>
      <c r="S63" s="153">
        <v>734677</v>
      </c>
      <c r="T63" s="153">
        <v>710113</v>
      </c>
      <c r="U63" s="153">
        <v>679673</v>
      </c>
      <c r="V63" s="153">
        <v>564642</v>
      </c>
      <c r="W63" s="153">
        <v>571023</v>
      </c>
      <c r="X63" s="153">
        <v>554666</v>
      </c>
      <c r="Y63" s="153">
        <v>522830</v>
      </c>
      <c r="Z63" s="153">
        <v>455488</v>
      </c>
      <c r="AA63" s="153">
        <v>416392</v>
      </c>
      <c r="AB63" s="153">
        <v>360116</v>
      </c>
      <c r="AC63" s="153">
        <v>342460</v>
      </c>
    </row>
    <row r="64" spans="1:29" x14ac:dyDescent="0.3">
      <c r="A64" s="1" t="s">
        <v>268</v>
      </c>
      <c r="B64" s="6" t="s">
        <v>289</v>
      </c>
      <c r="C64" s="7">
        <v>4083575</v>
      </c>
      <c r="D64" s="153">
        <v>1767109</v>
      </c>
      <c r="E64" s="153">
        <v>1637659</v>
      </c>
      <c r="F64" s="153">
        <v>1568836</v>
      </c>
      <c r="G64" s="153">
        <v>1480738</v>
      </c>
      <c r="H64" s="153">
        <v>1429087</v>
      </c>
      <c r="I64" s="153">
        <v>1373971</v>
      </c>
      <c r="J64" s="153">
        <v>1346998</v>
      </c>
      <c r="K64" s="153">
        <v>1305573</v>
      </c>
      <c r="L64" s="153">
        <v>1286725</v>
      </c>
      <c r="M64" s="153">
        <v>1262824</v>
      </c>
      <c r="N64" s="153">
        <v>1239387</v>
      </c>
      <c r="O64" s="153">
        <v>1213739</v>
      </c>
      <c r="P64" s="153">
        <v>1178668</v>
      </c>
      <c r="Q64" s="153">
        <v>1144099</v>
      </c>
      <c r="R64" s="153">
        <v>1108029</v>
      </c>
      <c r="S64" s="153">
        <v>1075190</v>
      </c>
      <c r="T64" s="153">
        <v>1043737</v>
      </c>
      <c r="U64" s="153">
        <v>1015759</v>
      </c>
      <c r="V64" s="153">
        <v>986854</v>
      </c>
      <c r="W64" s="153">
        <v>914532</v>
      </c>
      <c r="X64" s="153" t="s">
        <v>267</v>
      </c>
      <c r="Y64" s="153" t="s">
        <v>267</v>
      </c>
      <c r="Z64" s="153" t="s">
        <v>267</v>
      </c>
      <c r="AA64" s="153" t="s">
        <v>267</v>
      </c>
      <c r="AB64" s="153" t="s">
        <v>267</v>
      </c>
      <c r="AC64" s="153" t="s">
        <v>267</v>
      </c>
    </row>
    <row r="65" spans="1:29" x14ac:dyDescent="0.3">
      <c r="B65" s="6" t="s">
        <v>290</v>
      </c>
      <c r="C65" s="7">
        <v>4062303</v>
      </c>
      <c r="D65" s="153">
        <v>3057</v>
      </c>
      <c r="E65" s="153">
        <v>2973</v>
      </c>
      <c r="F65" s="153">
        <v>2651</v>
      </c>
      <c r="G65" s="153">
        <v>2537</v>
      </c>
      <c r="H65" s="153" t="s">
        <v>267</v>
      </c>
      <c r="I65" s="153">
        <v>2893</v>
      </c>
      <c r="J65" s="153">
        <v>2764</v>
      </c>
      <c r="K65" s="153">
        <v>2690</v>
      </c>
      <c r="L65" s="153">
        <v>2568</v>
      </c>
      <c r="M65" s="153">
        <v>2077</v>
      </c>
      <c r="N65" s="153">
        <v>2042</v>
      </c>
      <c r="O65" s="153">
        <v>1922</v>
      </c>
      <c r="P65" s="153">
        <v>1853</v>
      </c>
      <c r="Q65" s="153">
        <v>1690</v>
      </c>
      <c r="R65" s="153">
        <v>1557</v>
      </c>
      <c r="S65" s="153">
        <v>1494</v>
      </c>
      <c r="T65" s="153">
        <v>1162</v>
      </c>
      <c r="U65" s="153">
        <v>1101</v>
      </c>
      <c r="V65" s="153">
        <v>1083</v>
      </c>
      <c r="W65" s="153">
        <v>1001</v>
      </c>
      <c r="X65" s="153">
        <v>902</v>
      </c>
      <c r="Y65" s="153" t="s">
        <v>267</v>
      </c>
      <c r="Z65" s="153" t="s">
        <v>267</v>
      </c>
      <c r="AA65" s="153" t="s">
        <v>267</v>
      </c>
      <c r="AB65" s="153" t="s">
        <v>267</v>
      </c>
      <c r="AC65" s="153" t="s">
        <v>267</v>
      </c>
    </row>
    <row r="66" spans="1:29" x14ac:dyDescent="0.3">
      <c r="B66" s="6" t="s">
        <v>291</v>
      </c>
      <c r="C66" s="7">
        <v>4083581</v>
      </c>
      <c r="D66" s="153">
        <v>8459</v>
      </c>
      <c r="E66" s="153">
        <v>8161</v>
      </c>
      <c r="F66" s="153">
        <v>7922</v>
      </c>
      <c r="G66" s="153">
        <v>7630</v>
      </c>
      <c r="H66" s="153">
        <v>6890</v>
      </c>
      <c r="I66" s="153">
        <v>6421</v>
      </c>
      <c r="J66" s="153">
        <v>5849</v>
      </c>
      <c r="K66" s="153">
        <v>5874</v>
      </c>
      <c r="L66" s="153">
        <v>5528</v>
      </c>
      <c r="M66" s="153">
        <v>5523</v>
      </c>
      <c r="N66" s="153">
        <v>5516</v>
      </c>
      <c r="O66" s="153">
        <v>5516</v>
      </c>
      <c r="P66" s="153">
        <v>5505</v>
      </c>
      <c r="Q66" s="153">
        <v>5498</v>
      </c>
      <c r="R66" s="153">
        <v>5378</v>
      </c>
      <c r="S66" s="153">
        <v>5329</v>
      </c>
      <c r="T66" s="153">
        <v>5014</v>
      </c>
      <c r="U66" s="153">
        <v>4662</v>
      </c>
      <c r="V66" s="153" t="s">
        <v>267</v>
      </c>
      <c r="W66" s="153">
        <v>4306</v>
      </c>
      <c r="X66" s="153">
        <v>3880</v>
      </c>
      <c r="Y66" s="153" t="s">
        <v>267</v>
      </c>
      <c r="Z66" s="153" t="s">
        <v>267</v>
      </c>
      <c r="AA66" s="153" t="s">
        <v>267</v>
      </c>
      <c r="AB66" s="153" t="s">
        <v>267</v>
      </c>
      <c r="AC66" s="153" t="s">
        <v>267</v>
      </c>
    </row>
    <row r="67" spans="1:29" x14ac:dyDescent="0.3">
      <c r="B67" s="6" t="s">
        <v>236</v>
      </c>
      <c r="C67" s="7">
        <v>4057139</v>
      </c>
      <c r="D67" s="153">
        <v>1889107</v>
      </c>
      <c r="E67" s="153">
        <v>1777809</v>
      </c>
      <c r="F67" s="153">
        <v>1587906</v>
      </c>
      <c r="G67" s="153">
        <v>1518938</v>
      </c>
      <c r="H67" s="153">
        <v>1453906</v>
      </c>
      <c r="I67" s="153">
        <v>1360142</v>
      </c>
      <c r="J67" s="153">
        <v>1287258</v>
      </c>
      <c r="K67" s="153">
        <v>1197804</v>
      </c>
      <c r="L67" s="153">
        <v>1156607</v>
      </c>
      <c r="M67" s="153">
        <v>1114563</v>
      </c>
      <c r="N67" s="153">
        <v>1077792</v>
      </c>
      <c r="O67" s="153">
        <v>1046466</v>
      </c>
      <c r="P67" s="153">
        <v>1020965</v>
      </c>
      <c r="Q67" s="153">
        <v>931158</v>
      </c>
      <c r="R67" s="153">
        <v>862739</v>
      </c>
      <c r="S67" s="153">
        <v>792180</v>
      </c>
      <c r="T67" s="153">
        <v>743735</v>
      </c>
      <c r="U67" s="153">
        <v>706523</v>
      </c>
      <c r="V67" s="153">
        <v>670672</v>
      </c>
      <c r="W67" s="153">
        <v>634589</v>
      </c>
      <c r="X67" s="153">
        <v>582470</v>
      </c>
      <c r="Y67" s="153">
        <v>564485</v>
      </c>
      <c r="Z67" s="153">
        <v>542232</v>
      </c>
      <c r="AA67" s="153">
        <v>504893</v>
      </c>
      <c r="AB67" s="153">
        <v>461312</v>
      </c>
      <c r="AC67" s="153">
        <v>418972</v>
      </c>
    </row>
    <row r="68" spans="1:29" x14ac:dyDescent="0.3">
      <c r="A68" s="1" t="s">
        <v>268</v>
      </c>
      <c r="B68" s="6" t="s">
        <v>238</v>
      </c>
      <c r="C68" s="7">
        <v>4057095</v>
      </c>
      <c r="D68" s="153" t="s">
        <v>267</v>
      </c>
      <c r="E68" s="153">
        <v>8347906</v>
      </c>
      <c r="F68" s="153">
        <v>7774068</v>
      </c>
      <c r="G68" s="153">
        <v>7043908</v>
      </c>
      <c r="H68" s="153">
        <v>6380422</v>
      </c>
      <c r="I68" s="153">
        <v>5878921</v>
      </c>
      <c r="J68" s="153">
        <v>5488872</v>
      </c>
      <c r="K68" s="153">
        <v>5237998</v>
      </c>
      <c r="L68" s="153">
        <v>5069193</v>
      </c>
      <c r="M68" s="153">
        <v>4857813</v>
      </c>
      <c r="N68" s="153">
        <v>4684259</v>
      </c>
      <c r="O68" s="153">
        <v>4425778</v>
      </c>
      <c r="P68" s="153">
        <v>4227913</v>
      </c>
      <c r="Q68" s="153">
        <v>4033186</v>
      </c>
      <c r="R68" s="153">
        <v>3871857</v>
      </c>
      <c r="S68" s="153">
        <v>3687486</v>
      </c>
      <c r="T68" s="153">
        <v>3444129</v>
      </c>
      <c r="U68" s="153">
        <v>3290070</v>
      </c>
      <c r="V68" s="153">
        <v>3139678</v>
      </c>
      <c r="W68" s="153">
        <v>2992210</v>
      </c>
      <c r="X68" s="153">
        <v>2860145</v>
      </c>
      <c r="Y68" s="153">
        <v>2731577</v>
      </c>
      <c r="Z68" s="153">
        <v>2607571</v>
      </c>
      <c r="AA68" s="153">
        <v>2472362</v>
      </c>
      <c r="AB68" s="153">
        <v>2357584</v>
      </c>
      <c r="AC68" s="153">
        <v>2250694</v>
      </c>
    </row>
    <row r="69" spans="1:29" x14ac:dyDescent="0.3">
      <c r="B69" s="6" t="s">
        <v>239</v>
      </c>
      <c r="C69" s="7">
        <v>4062485</v>
      </c>
      <c r="D69" s="153">
        <v>4343497</v>
      </c>
      <c r="E69" s="153">
        <v>4093494</v>
      </c>
      <c r="F69" s="153">
        <v>3850309</v>
      </c>
      <c r="G69" s="153">
        <v>3620622</v>
      </c>
      <c r="H69" s="153">
        <v>3417350</v>
      </c>
      <c r="I69" s="153">
        <v>3233768</v>
      </c>
      <c r="J69" s="153">
        <v>3105837</v>
      </c>
      <c r="K69" s="153">
        <v>2958072</v>
      </c>
      <c r="L69" s="153">
        <v>2828799</v>
      </c>
      <c r="M69" s="153">
        <v>2691047</v>
      </c>
      <c r="N69" s="153">
        <v>2585583</v>
      </c>
      <c r="O69" s="153">
        <v>2483982</v>
      </c>
      <c r="P69" s="153">
        <v>2321448</v>
      </c>
      <c r="Q69" s="153">
        <v>2165598</v>
      </c>
      <c r="R69" s="153">
        <v>1994973</v>
      </c>
      <c r="S69" s="153">
        <v>1708693</v>
      </c>
      <c r="T69" s="153">
        <v>1597767</v>
      </c>
      <c r="U69" s="153">
        <v>1499359</v>
      </c>
      <c r="V69" s="153">
        <v>1417297</v>
      </c>
      <c r="W69" s="153">
        <v>1322933</v>
      </c>
      <c r="X69" s="153">
        <v>1213627</v>
      </c>
      <c r="Y69" s="153">
        <v>1132712</v>
      </c>
      <c r="Z69" s="153">
        <v>1041832</v>
      </c>
      <c r="AA69" s="153">
        <v>975787</v>
      </c>
      <c r="AB69" s="153">
        <v>953920</v>
      </c>
      <c r="AC69" s="153">
        <v>907148</v>
      </c>
    </row>
    <row r="70" spans="1:29" x14ac:dyDescent="0.3">
      <c r="B70" s="6" t="s">
        <v>240</v>
      </c>
      <c r="C70" s="7">
        <v>4057140</v>
      </c>
      <c r="D70" s="153">
        <v>2908845</v>
      </c>
      <c r="E70" s="153">
        <v>2806682</v>
      </c>
      <c r="F70" s="153">
        <v>2733447</v>
      </c>
      <c r="G70" s="153">
        <v>2604002</v>
      </c>
      <c r="H70" s="153">
        <v>2456089</v>
      </c>
      <c r="I70" s="153">
        <v>2196798</v>
      </c>
      <c r="J70" s="153">
        <v>2003921</v>
      </c>
      <c r="K70" s="153">
        <v>1861499</v>
      </c>
      <c r="L70" s="153">
        <v>1690524</v>
      </c>
      <c r="M70" s="153">
        <v>1583103</v>
      </c>
      <c r="N70" s="153">
        <v>1490113</v>
      </c>
      <c r="O70" s="153">
        <v>1414078</v>
      </c>
      <c r="P70" s="153">
        <v>1362904</v>
      </c>
      <c r="Q70" s="153">
        <v>1293798</v>
      </c>
      <c r="R70" s="153">
        <v>1174110</v>
      </c>
      <c r="S70" s="153">
        <v>1104430</v>
      </c>
      <c r="T70" s="153">
        <v>1047365</v>
      </c>
      <c r="U70" s="153">
        <v>990984</v>
      </c>
      <c r="V70" s="153">
        <v>941645</v>
      </c>
      <c r="W70" s="153">
        <v>875415</v>
      </c>
      <c r="X70" s="153">
        <v>818802</v>
      </c>
      <c r="Y70" s="153">
        <v>725874</v>
      </c>
      <c r="Z70" s="153">
        <v>685710</v>
      </c>
      <c r="AA70" s="153">
        <v>641225</v>
      </c>
      <c r="AB70" s="153">
        <v>608571</v>
      </c>
      <c r="AC70" s="153">
        <v>587128</v>
      </c>
    </row>
    <row r="71" spans="1:29" x14ac:dyDescent="0.3">
      <c r="A71" s="1" t="s">
        <v>268</v>
      </c>
      <c r="B71" s="6" t="s">
        <v>243</v>
      </c>
      <c r="C71" s="7">
        <v>4057096</v>
      </c>
      <c r="D71" s="153">
        <v>1026610</v>
      </c>
      <c r="E71" s="153">
        <v>985645</v>
      </c>
      <c r="F71" s="153">
        <v>903804</v>
      </c>
      <c r="G71" s="153">
        <v>867459</v>
      </c>
      <c r="H71" s="153">
        <v>786839</v>
      </c>
      <c r="I71" s="153">
        <v>754937</v>
      </c>
      <c r="J71" s="153">
        <v>735851</v>
      </c>
      <c r="K71" s="153">
        <v>710934</v>
      </c>
      <c r="L71" s="153">
        <v>686555</v>
      </c>
      <c r="M71" s="153">
        <v>655293</v>
      </c>
      <c r="N71" s="153">
        <v>633956</v>
      </c>
      <c r="O71" s="153">
        <v>616088</v>
      </c>
      <c r="P71" s="153">
        <v>609603</v>
      </c>
      <c r="Q71" s="153">
        <v>595544</v>
      </c>
      <c r="R71" s="153">
        <v>581522</v>
      </c>
      <c r="S71" s="153">
        <v>569794</v>
      </c>
      <c r="T71" s="153">
        <v>554658</v>
      </c>
      <c r="U71" s="153" t="s">
        <v>267</v>
      </c>
      <c r="V71" s="153" t="s">
        <v>267</v>
      </c>
      <c r="W71" s="153">
        <v>492522</v>
      </c>
      <c r="X71" s="153">
        <v>467095</v>
      </c>
      <c r="Y71" s="153">
        <v>449857</v>
      </c>
      <c r="Z71" s="153">
        <v>431742</v>
      </c>
      <c r="AA71" s="153">
        <v>413656</v>
      </c>
      <c r="AB71" s="153">
        <v>387953</v>
      </c>
      <c r="AC71" s="153">
        <v>379072</v>
      </c>
    </row>
    <row r="72" spans="1:29" x14ac:dyDescent="0.3">
      <c r="B72" s="6" t="s">
        <v>292</v>
      </c>
      <c r="C72" s="7">
        <v>4057097</v>
      </c>
      <c r="D72" s="153" t="s">
        <v>267</v>
      </c>
      <c r="E72" s="153" t="s">
        <v>267</v>
      </c>
      <c r="F72" s="153">
        <v>1958242</v>
      </c>
      <c r="G72" s="153">
        <v>1778411</v>
      </c>
      <c r="H72" s="153">
        <v>1499320</v>
      </c>
      <c r="I72" s="153">
        <v>1290088</v>
      </c>
      <c r="J72" s="153">
        <v>1213416</v>
      </c>
      <c r="K72" s="153">
        <v>1149498</v>
      </c>
      <c r="L72" s="153">
        <v>1134424</v>
      </c>
      <c r="M72" s="153">
        <v>1094767</v>
      </c>
      <c r="N72" s="153">
        <v>1032669</v>
      </c>
      <c r="O72" s="153">
        <v>959332</v>
      </c>
      <c r="P72" s="153">
        <v>914742</v>
      </c>
      <c r="Q72" s="153">
        <v>912779</v>
      </c>
      <c r="R72" s="153">
        <v>887841</v>
      </c>
      <c r="S72" s="153">
        <v>858955</v>
      </c>
      <c r="T72" s="153">
        <v>811133</v>
      </c>
      <c r="U72" s="153">
        <v>790548</v>
      </c>
      <c r="V72" s="153">
        <v>765448</v>
      </c>
      <c r="W72" s="153">
        <v>743077</v>
      </c>
      <c r="X72" s="153">
        <v>721708</v>
      </c>
      <c r="Y72" s="153">
        <v>701559</v>
      </c>
      <c r="Z72" s="153">
        <v>677487</v>
      </c>
      <c r="AA72" s="153">
        <v>658272</v>
      </c>
      <c r="AB72" s="153">
        <v>637799</v>
      </c>
      <c r="AC72" s="153">
        <v>615992</v>
      </c>
    </row>
    <row r="73" spans="1:29" x14ac:dyDescent="0.3">
      <c r="B73" s="6" t="s">
        <v>293</v>
      </c>
      <c r="C73" s="7">
        <v>4057098</v>
      </c>
      <c r="D73" s="153" t="s">
        <v>267</v>
      </c>
      <c r="E73" s="153">
        <v>415279</v>
      </c>
      <c r="F73" s="153">
        <v>401224</v>
      </c>
      <c r="G73" s="153">
        <v>388465</v>
      </c>
      <c r="H73" s="153">
        <v>379565</v>
      </c>
      <c r="I73" s="153">
        <v>372290</v>
      </c>
      <c r="J73" s="153">
        <v>363640</v>
      </c>
      <c r="K73" s="153">
        <v>354520</v>
      </c>
      <c r="L73" s="153">
        <v>339118</v>
      </c>
      <c r="M73" s="153">
        <v>311686</v>
      </c>
      <c r="N73" s="153">
        <v>302961</v>
      </c>
      <c r="O73" s="153">
        <v>294485</v>
      </c>
      <c r="P73" s="153">
        <v>276798</v>
      </c>
      <c r="Q73" s="153">
        <v>264965</v>
      </c>
      <c r="R73" s="153">
        <v>250773</v>
      </c>
      <c r="S73" s="153">
        <v>238917</v>
      </c>
      <c r="T73" s="153">
        <v>226084</v>
      </c>
      <c r="U73" s="153">
        <v>216182</v>
      </c>
      <c r="V73" s="153">
        <v>200120</v>
      </c>
      <c r="W73" s="153" t="s">
        <v>267</v>
      </c>
      <c r="X73" s="153">
        <v>171885</v>
      </c>
      <c r="Y73" s="153">
        <v>158932</v>
      </c>
      <c r="Z73" s="153">
        <v>151639</v>
      </c>
      <c r="AA73" s="153">
        <v>143552</v>
      </c>
      <c r="AB73" s="153">
        <v>131740</v>
      </c>
      <c r="AC73" s="153">
        <v>122591</v>
      </c>
    </row>
    <row r="74" spans="1:29" x14ac:dyDescent="0.3">
      <c r="A74" s="1" t="s">
        <v>268</v>
      </c>
      <c r="B74" s="6" t="s">
        <v>244</v>
      </c>
      <c r="C74" s="7">
        <v>4063023</v>
      </c>
      <c r="D74" s="153" t="s">
        <v>267</v>
      </c>
      <c r="E74" s="153">
        <v>2441342</v>
      </c>
      <c r="F74" s="153">
        <v>2213398</v>
      </c>
      <c r="G74" s="153">
        <v>2044991</v>
      </c>
      <c r="H74" s="153">
        <v>1872273</v>
      </c>
      <c r="I74" s="153">
        <v>1701682</v>
      </c>
      <c r="J74" s="153">
        <v>1547214</v>
      </c>
      <c r="K74" s="153">
        <v>1417938</v>
      </c>
      <c r="L74" s="153">
        <v>1299853</v>
      </c>
      <c r="M74" s="153">
        <v>1172547</v>
      </c>
      <c r="N74" s="153">
        <v>1084990</v>
      </c>
      <c r="O74" s="153">
        <v>1021233</v>
      </c>
      <c r="P74" s="153">
        <v>959837</v>
      </c>
      <c r="Q74" s="153">
        <v>919236</v>
      </c>
      <c r="R74" s="153">
        <v>878157</v>
      </c>
      <c r="S74" s="153">
        <v>831847</v>
      </c>
      <c r="T74" s="153">
        <v>781800</v>
      </c>
      <c r="U74" s="153">
        <v>736073</v>
      </c>
      <c r="V74" s="153">
        <v>696912</v>
      </c>
      <c r="W74" s="153">
        <v>658503</v>
      </c>
      <c r="X74" s="153">
        <v>622702</v>
      </c>
      <c r="Y74" s="153">
        <v>584272</v>
      </c>
      <c r="Z74" s="153">
        <v>549557</v>
      </c>
      <c r="AA74" s="153">
        <v>513535</v>
      </c>
      <c r="AB74" s="153">
        <v>477968</v>
      </c>
      <c r="AC74" s="153">
        <v>445304</v>
      </c>
    </row>
    <row r="75" spans="1:29" x14ac:dyDescent="0.3">
      <c r="B75" s="6" t="s">
        <v>245</v>
      </c>
      <c r="C75" s="7">
        <v>4057146</v>
      </c>
      <c r="D75" s="153" t="s">
        <v>267</v>
      </c>
      <c r="E75" s="153">
        <v>11397559</v>
      </c>
      <c r="F75" s="153">
        <v>10767621</v>
      </c>
      <c r="G75" s="153">
        <v>10180779</v>
      </c>
      <c r="H75" s="153">
        <v>9452970</v>
      </c>
      <c r="I75" s="153">
        <v>8744904</v>
      </c>
      <c r="J75" s="153">
        <v>8054732</v>
      </c>
      <c r="K75" s="153">
        <v>7548301</v>
      </c>
      <c r="L75" s="153">
        <v>7248972</v>
      </c>
      <c r="M75" s="153">
        <v>6931522</v>
      </c>
      <c r="N75" s="153">
        <v>6473956</v>
      </c>
      <c r="O75" s="153">
        <v>6249766</v>
      </c>
      <c r="P75" s="153">
        <v>6023217</v>
      </c>
      <c r="Q75" s="153">
        <v>5820039</v>
      </c>
      <c r="R75" s="153">
        <v>5589938</v>
      </c>
      <c r="S75" s="153">
        <v>5319299</v>
      </c>
      <c r="T75" s="153">
        <v>5043640</v>
      </c>
      <c r="U75" s="153">
        <v>4839568</v>
      </c>
      <c r="V75" s="153">
        <v>4654819</v>
      </c>
      <c r="W75" s="153">
        <v>4505409</v>
      </c>
      <c r="X75" s="153">
        <v>4387857</v>
      </c>
      <c r="Y75" s="153">
        <v>4285877</v>
      </c>
      <c r="Z75" s="153">
        <v>4200349</v>
      </c>
      <c r="AA75" s="153">
        <v>4129947</v>
      </c>
      <c r="AB75" s="153">
        <v>4059064</v>
      </c>
      <c r="AC75" s="153" t="s">
        <v>267</v>
      </c>
    </row>
    <row r="76" spans="1:29" x14ac:dyDescent="0.3">
      <c r="A76" s="1" t="s">
        <v>268</v>
      </c>
      <c r="B76" s="6" t="s">
        <v>247</v>
      </c>
      <c r="C76" s="7">
        <v>4063060</v>
      </c>
      <c r="D76" s="153">
        <v>1014627</v>
      </c>
      <c r="E76" s="153">
        <v>960763</v>
      </c>
      <c r="F76" s="153">
        <v>901383</v>
      </c>
      <c r="G76" s="153">
        <v>851965</v>
      </c>
      <c r="H76" s="153">
        <v>816418</v>
      </c>
      <c r="I76" s="153">
        <v>753459</v>
      </c>
      <c r="J76" s="153">
        <v>698750</v>
      </c>
      <c r="K76" s="153">
        <v>651616</v>
      </c>
      <c r="L76" s="153">
        <v>633105</v>
      </c>
      <c r="M76" s="153">
        <v>599382</v>
      </c>
      <c r="N76" s="153">
        <v>580989</v>
      </c>
      <c r="O76" s="153">
        <v>566309</v>
      </c>
      <c r="P76" s="153">
        <v>550034</v>
      </c>
      <c r="Q76" s="153">
        <v>537067</v>
      </c>
      <c r="R76" s="153">
        <v>519714</v>
      </c>
      <c r="S76" s="153">
        <v>500465</v>
      </c>
      <c r="T76" s="153">
        <v>474888</v>
      </c>
      <c r="U76" s="153">
        <v>459576</v>
      </c>
      <c r="V76" s="153">
        <v>440903</v>
      </c>
      <c r="W76" s="153">
        <v>422761</v>
      </c>
      <c r="X76" s="153">
        <v>400459</v>
      </c>
      <c r="Y76" s="153" t="s">
        <v>267</v>
      </c>
      <c r="Z76" s="153">
        <v>369400</v>
      </c>
      <c r="AA76" s="153">
        <v>358337</v>
      </c>
      <c r="AB76" s="153">
        <v>336966</v>
      </c>
      <c r="AC76" s="153">
        <v>317989</v>
      </c>
    </row>
    <row r="77" spans="1:29" x14ac:dyDescent="0.3">
      <c r="B77" s="6" t="s">
        <v>248</v>
      </c>
      <c r="C77" s="7">
        <v>4057100</v>
      </c>
      <c r="D77" s="153">
        <v>399534</v>
      </c>
      <c r="E77" s="153">
        <v>363820</v>
      </c>
      <c r="F77" s="153">
        <v>335724</v>
      </c>
      <c r="G77" s="153">
        <v>298238</v>
      </c>
      <c r="H77" s="153">
        <v>271799</v>
      </c>
      <c r="I77" s="153">
        <v>245847</v>
      </c>
      <c r="J77" s="153">
        <v>218014</v>
      </c>
      <c r="K77" s="153">
        <v>194039</v>
      </c>
      <c r="L77" s="153">
        <v>183004</v>
      </c>
      <c r="M77" s="153">
        <v>175243</v>
      </c>
      <c r="N77" s="153">
        <v>167846</v>
      </c>
      <c r="O77" s="153">
        <v>162203</v>
      </c>
      <c r="P77" s="153">
        <v>154288</v>
      </c>
      <c r="Q77" s="153">
        <v>147378</v>
      </c>
      <c r="R77" s="153">
        <v>142521</v>
      </c>
      <c r="S77" s="153">
        <v>135703</v>
      </c>
      <c r="T77" s="153">
        <v>128513</v>
      </c>
      <c r="U77" s="153">
        <v>124823</v>
      </c>
      <c r="V77" s="153">
        <v>118899</v>
      </c>
      <c r="W77" s="153">
        <v>111484</v>
      </c>
      <c r="X77" s="153">
        <v>109153</v>
      </c>
      <c r="Y77" s="153">
        <v>105469</v>
      </c>
      <c r="Z77" s="153">
        <v>100643</v>
      </c>
      <c r="AA77" s="153">
        <v>96473</v>
      </c>
      <c r="AB77" s="153">
        <v>92701</v>
      </c>
      <c r="AC77" s="153">
        <v>88839</v>
      </c>
    </row>
    <row r="78" spans="1:29" x14ac:dyDescent="0.3">
      <c r="B78" s="6" t="s">
        <v>294</v>
      </c>
      <c r="C78" s="7">
        <v>4064035</v>
      </c>
      <c r="D78" s="153" t="s">
        <v>267</v>
      </c>
      <c r="E78" s="153">
        <v>57015</v>
      </c>
      <c r="F78" s="153">
        <v>51183</v>
      </c>
      <c r="G78" s="153">
        <v>48051</v>
      </c>
      <c r="H78" s="153">
        <v>46453</v>
      </c>
      <c r="I78" s="153">
        <v>44182</v>
      </c>
      <c r="J78" s="153">
        <v>42456</v>
      </c>
      <c r="K78" s="153">
        <v>39665</v>
      </c>
      <c r="L78" s="153">
        <v>37291</v>
      </c>
      <c r="M78" s="153">
        <v>36207</v>
      </c>
      <c r="N78" s="153">
        <v>35108</v>
      </c>
      <c r="O78" s="153">
        <v>33890</v>
      </c>
      <c r="P78" s="153">
        <v>32731</v>
      </c>
      <c r="Q78" s="153">
        <v>31091</v>
      </c>
      <c r="R78" s="153">
        <v>29764</v>
      </c>
      <c r="S78" s="153">
        <v>28672</v>
      </c>
      <c r="T78" s="153">
        <v>27720</v>
      </c>
      <c r="U78" s="153">
        <v>26744</v>
      </c>
      <c r="V78" s="153" t="s">
        <v>267</v>
      </c>
      <c r="W78" s="153">
        <v>24597</v>
      </c>
      <c r="X78" s="153">
        <v>23783</v>
      </c>
      <c r="Y78" s="153" t="s">
        <v>267</v>
      </c>
      <c r="Z78" s="153">
        <v>21178</v>
      </c>
      <c r="AA78" s="153">
        <v>20232</v>
      </c>
      <c r="AB78" s="153">
        <v>19232</v>
      </c>
      <c r="AC78" s="153">
        <v>17570</v>
      </c>
    </row>
    <row r="79" spans="1:29" x14ac:dyDescent="0.3">
      <c r="B79" s="6" t="s">
        <v>295</v>
      </c>
      <c r="C79" s="7">
        <v>4060957</v>
      </c>
      <c r="D79" s="153">
        <v>2068846</v>
      </c>
      <c r="E79" s="153">
        <v>1936470</v>
      </c>
      <c r="F79" s="153">
        <v>1815945</v>
      </c>
      <c r="G79" s="153">
        <v>1717871</v>
      </c>
      <c r="H79" s="153">
        <v>1578868</v>
      </c>
      <c r="I79" s="153">
        <v>1491649</v>
      </c>
      <c r="J79" s="153">
        <v>1406805</v>
      </c>
      <c r="K79" s="153">
        <v>1346402</v>
      </c>
      <c r="L79" s="153">
        <v>1282522</v>
      </c>
      <c r="M79" s="153">
        <v>1218573</v>
      </c>
      <c r="N79" s="153">
        <v>1169538</v>
      </c>
      <c r="O79" s="153">
        <v>1128055</v>
      </c>
      <c r="P79" s="153">
        <v>1087076</v>
      </c>
      <c r="Q79" s="153">
        <v>1049118</v>
      </c>
      <c r="R79" s="153">
        <v>1012942</v>
      </c>
      <c r="S79" s="153">
        <v>970032</v>
      </c>
      <c r="T79" s="153">
        <v>932343</v>
      </c>
      <c r="U79" s="153">
        <v>896117</v>
      </c>
      <c r="V79" s="153">
        <v>857848</v>
      </c>
      <c r="W79" s="153">
        <v>820786</v>
      </c>
      <c r="X79" s="153">
        <v>788826</v>
      </c>
      <c r="Y79" s="153">
        <v>755615</v>
      </c>
      <c r="Z79" s="153">
        <v>726810</v>
      </c>
      <c r="AA79" s="153">
        <v>695993</v>
      </c>
      <c r="AB79" s="153">
        <v>664328</v>
      </c>
      <c r="AC79" s="153">
        <v>633716</v>
      </c>
    </row>
    <row r="80" spans="1:29" x14ac:dyDescent="0.3">
      <c r="B80" s="6" t="s">
        <v>250</v>
      </c>
      <c r="C80" s="7">
        <v>4063179</v>
      </c>
      <c r="D80" s="153">
        <v>7303</v>
      </c>
      <c r="E80" s="153">
        <v>7262</v>
      </c>
      <c r="F80" s="153">
        <v>6850</v>
      </c>
      <c r="G80" s="153">
        <v>6579</v>
      </c>
      <c r="H80" s="153">
        <v>6449</v>
      </c>
      <c r="I80" s="153">
        <v>6305</v>
      </c>
      <c r="J80" s="153">
        <v>6151</v>
      </c>
      <c r="K80" s="153">
        <v>6078</v>
      </c>
      <c r="L80" s="153">
        <v>6015</v>
      </c>
      <c r="M80" s="153">
        <v>6002</v>
      </c>
      <c r="N80" s="153">
        <v>5950</v>
      </c>
      <c r="O80" s="153">
        <v>5671</v>
      </c>
      <c r="P80" s="153">
        <v>5615</v>
      </c>
      <c r="Q80" s="153">
        <v>5571</v>
      </c>
      <c r="R80" s="153">
        <v>5562</v>
      </c>
      <c r="S80" s="153">
        <v>5519</v>
      </c>
      <c r="T80" s="153">
        <v>5531</v>
      </c>
      <c r="U80" s="153">
        <v>5536</v>
      </c>
      <c r="V80" s="153">
        <v>5496</v>
      </c>
      <c r="W80" s="153">
        <v>5447</v>
      </c>
      <c r="X80" s="153">
        <v>5372</v>
      </c>
      <c r="Y80" s="153">
        <v>5451</v>
      </c>
      <c r="Z80" s="153">
        <v>5395</v>
      </c>
      <c r="AA80" s="153">
        <v>5341</v>
      </c>
      <c r="AB80" s="153">
        <v>4822</v>
      </c>
      <c r="AC80" s="153">
        <v>4708</v>
      </c>
    </row>
    <row r="81" spans="1:29" x14ac:dyDescent="0.3">
      <c r="A81" s="1" t="s">
        <v>268</v>
      </c>
      <c r="B81" s="6" t="s">
        <v>251</v>
      </c>
      <c r="C81" s="7">
        <v>4063183</v>
      </c>
      <c r="D81" s="153">
        <v>64722</v>
      </c>
      <c r="E81" s="153">
        <v>64755</v>
      </c>
      <c r="F81" s="153">
        <v>86120</v>
      </c>
      <c r="G81" s="153">
        <v>88590</v>
      </c>
      <c r="H81" s="153">
        <v>88909</v>
      </c>
      <c r="I81" s="153">
        <v>89594</v>
      </c>
      <c r="J81" s="153">
        <v>57942</v>
      </c>
      <c r="K81" s="153">
        <v>55155</v>
      </c>
      <c r="L81" s="153">
        <v>42050</v>
      </c>
      <c r="M81" s="153">
        <v>40681</v>
      </c>
      <c r="N81" s="153">
        <v>40140</v>
      </c>
      <c r="O81" s="153">
        <v>39128</v>
      </c>
      <c r="P81" s="153">
        <v>37777</v>
      </c>
      <c r="Q81" s="153">
        <v>37122</v>
      </c>
      <c r="R81" s="153">
        <v>36088</v>
      </c>
      <c r="S81" s="153">
        <v>35616</v>
      </c>
      <c r="T81" s="153">
        <v>35025</v>
      </c>
      <c r="U81" s="153">
        <v>34687</v>
      </c>
      <c r="V81" s="153">
        <v>34301</v>
      </c>
      <c r="W81" s="153">
        <v>33940</v>
      </c>
      <c r="X81" s="153">
        <v>33504</v>
      </c>
      <c r="Y81" s="153">
        <v>32725</v>
      </c>
      <c r="Z81" s="153">
        <v>32263</v>
      </c>
      <c r="AA81" s="153">
        <v>30187</v>
      </c>
      <c r="AB81" s="153">
        <v>29714</v>
      </c>
      <c r="AC81" s="153">
        <v>28147</v>
      </c>
    </row>
    <row r="82" spans="1:29" x14ac:dyDescent="0.3">
      <c r="B82" s="6" t="s">
        <v>252</v>
      </c>
      <c r="C82" s="7">
        <v>4063281</v>
      </c>
      <c r="D82" s="153">
        <v>32886</v>
      </c>
      <c r="E82" s="153">
        <v>31529</v>
      </c>
      <c r="F82" s="153">
        <v>29372</v>
      </c>
      <c r="G82" s="153">
        <v>26746</v>
      </c>
      <c r="H82" s="153">
        <v>24782</v>
      </c>
      <c r="I82" s="153">
        <v>23242</v>
      </c>
      <c r="J82" s="153">
        <v>22828</v>
      </c>
      <c r="K82" s="153">
        <v>21960</v>
      </c>
      <c r="L82" s="153">
        <v>20668</v>
      </c>
      <c r="M82" s="153">
        <v>20080</v>
      </c>
      <c r="N82" s="153">
        <v>19593</v>
      </c>
      <c r="O82" s="153">
        <v>19236</v>
      </c>
      <c r="P82" s="153">
        <v>18716</v>
      </c>
      <c r="Q82" s="153">
        <v>18128</v>
      </c>
      <c r="R82" s="153">
        <v>17779</v>
      </c>
      <c r="S82" s="153">
        <v>17345</v>
      </c>
      <c r="T82" s="153">
        <v>16976</v>
      </c>
      <c r="U82" s="153">
        <v>16708</v>
      </c>
      <c r="V82" s="153">
        <v>16235</v>
      </c>
      <c r="W82" s="153">
        <v>15351</v>
      </c>
      <c r="X82" s="153">
        <v>14968</v>
      </c>
      <c r="Y82" s="153">
        <v>14565</v>
      </c>
      <c r="Z82" s="153">
        <v>14321</v>
      </c>
      <c r="AA82" s="153">
        <v>14047</v>
      </c>
      <c r="AB82" s="153">
        <v>12185</v>
      </c>
      <c r="AC82" s="153">
        <v>11706</v>
      </c>
    </row>
    <row r="83" spans="1:29" x14ac:dyDescent="0.3">
      <c r="B83" s="6" t="s">
        <v>253</v>
      </c>
      <c r="C83" s="7">
        <v>4059746</v>
      </c>
      <c r="D83" s="153">
        <v>3924822</v>
      </c>
      <c r="E83" s="153">
        <v>3739138</v>
      </c>
      <c r="F83" s="153">
        <v>3436342</v>
      </c>
      <c r="G83" s="153">
        <v>3229218</v>
      </c>
      <c r="H83" s="153">
        <v>2980865</v>
      </c>
      <c r="I83" s="153">
        <v>2734427</v>
      </c>
      <c r="J83" s="153">
        <v>2499020</v>
      </c>
      <c r="K83" s="153">
        <v>2300392</v>
      </c>
      <c r="L83" s="153">
        <v>2093255</v>
      </c>
      <c r="M83" s="153">
        <v>1905414</v>
      </c>
      <c r="N83" s="153">
        <v>1750182</v>
      </c>
      <c r="O83" s="153">
        <v>1609369</v>
      </c>
      <c r="P83" s="153">
        <v>1499781</v>
      </c>
      <c r="Q83" s="153">
        <v>1400672</v>
      </c>
      <c r="R83" s="153">
        <v>1325530</v>
      </c>
      <c r="S83" s="153">
        <v>1265006</v>
      </c>
      <c r="T83" s="153">
        <v>1226310</v>
      </c>
      <c r="U83" s="153">
        <v>1173536</v>
      </c>
      <c r="V83" s="153">
        <v>1114370</v>
      </c>
      <c r="W83" s="153">
        <v>1055071</v>
      </c>
      <c r="X83" s="153">
        <v>1036541</v>
      </c>
      <c r="Y83" s="153">
        <v>994073</v>
      </c>
      <c r="Z83" s="153">
        <v>960981</v>
      </c>
      <c r="AA83" s="153">
        <v>920762</v>
      </c>
      <c r="AB83" s="153">
        <v>826360</v>
      </c>
      <c r="AC83" s="153">
        <v>794620</v>
      </c>
    </row>
    <row r="84" spans="1:29" x14ac:dyDescent="0.3">
      <c r="A84" s="1" t="s">
        <v>268</v>
      </c>
      <c r="B84" s="6" t="s">
        <v>296</v>
      </c>
      <c r="C84" s="7">
        <v>4062279</v>
      </c>
      <c r="D84" s="153" t="s">
        <v>267</v>
      </c>
      <c r="E84" s="153" t="s">
        <v>267</v>
      </c>
      <c r="F84" s="153" t="s">
        <v>267</v>
      </c>
      <c r="G84" s="153">
        <v>783122</v>
      </c>
      <c r="H84" s="153">
        <v>739555</v>
      </c>
      <c r="I84" s="153">
        <v>693702</v>
      </c>
      <c r="J84" s="153">
        <v>646603</v>
      </c>
      <c r="K84" s="153">
        <v>611010</v>
      </c>
      <c r="L84" s="153">
        <v>577847</v>
      </c>
      <c r="M84" s="153">
        <v>556731</v>
      </c>
      <c r="N84" s="153">
        <v>534821</v>
      </c>
      <c r="O84" s="153">
        <v>524003</v>
      </c>
      <c r="P84" s="153">
        <v>509879</v>
      </c>
      <c r="Q84" s="153">
        <v>489913</v>
      </c>
      <c r="R84" s="153">
        <v>474201</v>
      </c>
      <c r="S84" s="153">
        <v>461517</v>
      </c>
      <c r="T84" s="153">
        <v>445928</v>
      </c>
      <c r="U84" s="153">
        <v>427033</v>
      </c>
      <c r="V84" s="153">
        <v>408624</v>
      </c>
      <c r="W84" s="153">
        <v>398196</v>
      </c>
      <c r="X84" s="153">
        <v>375832</v>
      </c>
      <c r="Y84" s="153" t="s">
        <v>267</v>
      </c>
      <c r="Z84" s="153">
        <v>336026</v>
      </c>
      <c r="AA84" s="153">
        <v>317394</v>
      </c>
      <c r="AB84" s="153">
        <v>290717</v>
      </c>
      <c r="AC84" s="153">
        <v>268214</v>
      </c>
    </row>
    <row r="85" spans="1:29" x14ac:dyDescent="0.3">
      <c r="A85" s="1" t="s">
        <v>268</v>
      </c>
      <c r="B85" s="6" t="s">
        <v>297</v>
      </c>
      <c r="C85" s="7">
        <v>4063729</v>
      </c>
      <c r="D85" s="153" t="s">
        <v>267</v>
      </c>
      <c r="E85" s="153" t="s">
        <v>267</v>
      </c>
      <c r="F85" s="153" t="s">
        <v>267</v>
      </c>
      <c r="G85" s="153">
        <v>184995</v>
      </c>
      <c r="H85" s="153">
        <v>170980</v>
      </c>
      <c r="I85" s="153">
        <v>163387</v>
      </c>
      <c r="J85" s="153">
        <v>154496</v>
      </c>
      <c r="K85" s="153">
        <v>145869</v>
      </c>
      <c r="L85" s="153">
        <v>137402</v>
      </c>
      <c r="M85" s="153">
        <v>129556</v>
      </c>
      <c r="N85" s="153">
        <v>123611</v>
      </c>
      <c r="O85" s="153">
        <v>117075</v>
      </c>
      <c r="P85" s="153">
        <v>107829</v>
      </c>
      <c r="Q85" s="153">
        <v>99483</v>
      </c>
      <c r="R85" s="153">
        <v>92202</v>
      </c>
      <c r="S85" s="153">
        <v>85674</v>
      </c>
      <c r="T85" s="153">
        <v>76030</v>
      </c>
      <c r="U85" s="153">
        <v>66842</v>
      </c>
      <c r="V85" s="153">
        <v>61703</v>
      </c>
      <c r="W85" s="153">
        <v>59013</v>
      </c>
      <c r="X85" s="153">
        <v>55768</v>
      </c>
      <c r="Y85" s="153">
        <v>52566</v>
      </c>
      <c r="Z85" s="153" t="s">
        <v>267</v>
      </c>
      <c r="AA85" s="153" t="s">
        <v>267</v>
      </c>
      <c r="AB85" s="153">
        <v>42059</v>
      </c>
      <c r="AC85" s="153">
        <v>39273</v>
      </c>
    </row>
    <row r="86" spans="1:29" x14ac:dyDescent="0.3">
      <c r="B86" s="6" t="s">
        <v>254</v>
      </c>
      <c r="C86" s="7">
        <v>4063762</v>
      </c>
      <c r="D86" s="153">
        <v>1249935</v>
      </c>
      <c r="E86" s="153">
        <v>1024854</v>
      </c>
      <c r="F86" s="153">
        <v>939004</v>
      </c>
      <c r="G86" s="153">
        <v>899989</v>
      </c>
      <c r="H86" s="153">
        <v>855860</v>
      </c>
      <c r="I86" s="153">
        <v>770089</v>
      </c>
      <c r="J86" s="153">
        <v>720731</v>
      </c>
      <c r="K86" s="153">
        <v>705800</v>
      </c>
      <c r="L86" s="153">
        <v>664055</v>
      </c>
      <c r="M86" s="153">
        <v>627878</v>
      </c>
      <c r="N86" s="153">
        <v>575925</v>
      </c>
      <c r="O86" s="153">
        <v>547724</v>
      </c>
      <c r="P86" s="153">
        <v>524814</v>
      </c>
      <c r="Q86" s="153">
        <v>514362</v>
      </c>
      <c r="R86" s="153">
        <v>479382</v>
      </c>
      <c r="S86" s="153">
        <v>471995</v>
      </c>
      <c r="T86" s="153">
        <v>454631</v>
      </c>
      <c r="U86" s="153">
        <v>447769</v>
      </c>
      <c r="V86" s="153">
        <v>420154</v>
      </c>
      <c r="W86" s="153">
        <v>407415</v>
      </c>
      <c r="X86" s="153">
        <v>404501</v>
      </c>
      <c r="Y86" s="153">
        <v>380479</v>
      </c>
      <c r="Z86" s="153">
        <v>363876</v>
      </c>
      <c r="AA86" s="153">
        <v>343635</v>
      </c>
      <c r="AB86" s="153">
        <v>321424</v>
      </c>
      <c r="AC86" s="153" t="s">
        <v>267</v>
      </c>
    </row>
    <row r="87" spans="1:29" x14ac:dyDescent="0.3">
      <c r="B87" s="6" t="s">
        <v>256</v>
      </c>
      <c r="C87" s="7">
        <v>4058284</v>
      </c>
      <c r="D87" s="153">
        <v>4635780</v>
      </c>
      <c r="E87" s="153">
        <v>4364147</v>
      </c>
      <c r="F87" s="153">
        <v>4194113</v>
      </c>
      <c r="G87" s="153">
        <v>3967156</v>
      </c>
      <c r="H87" s="153">
        <v>3680573</v>
      </c>
      <c r="I87" s="153">
        <v>3409804</v>
      </c>
      <c r="J87" s="153">
        <v>3180604</v>
      </c>
      <c r="K87" s="153">
        <v>2942346</v>
      </c>
      <c r="L87" s="153">
        <v>2784850</v>
      </c>
      <c r="M87" s="153">
        <v>2672351</v>
      </c>
      <c r="N87" s="153">
        <v>2600605</v>
      </c>
      <c r="O87" s="153">
        <v>2526185</v>
      </c>
      <c r="P87" s="153">
        <v>2448401</v>
      </c>
      <c r="Q87" s="153">
        <v>2353154</v>
      </c>
      <c r="R87" s="153">
        <v>2271180</v>
      </c>
      <c r="S87" s="153">
        <v>2160688</v>
      </c>
      <c r="T87" s="153">
        <v>2093107</v>
      </c>
      <c r="U87" s="153">
        <v>2022730</v>
      </c>
      <c r="V87" s="153">
        <v>1900487</v>
      </c>
      <c r="W87" s="153">
        <v>1831266</v>
      </c>
      <c r="X87" s="153">
        <v>1724871</v>
      </c>
      <c r="Y87" s="153">
        <v>1630878</v>
      </c>
      <c r="Z87" s="153">
        <v>1555162</v>
      </c>
      <c r="AA87" s="153">
        <v>1464376</v>
      </c>
      <c r="AB87" s="153">
        <v>1370193</v>
      </c>
      <c r="AC87" s="153">
        <v>1246311</v>
      </c>
    </row>
    <row r="88" spans="1:29" x14ac:dyDescent="0.3">
      <c r="B88" s="6" t="s">
        <v>258</v>
      </c>
      <c r="C88" s="7">
        <v>4008752</v>
      </c>
      <c r="D88" s="153">
        <v>2407670</v>
      </c>
      <c r="E88" s="153">
        <v>2285370</v>
      </c>
      <c r="F88" s="153">
        <v>2140766</v>
      </c>
      <c r="G88" s="153">
        <v>2014531</v>
      </c>
      <c r="H88" s="153">
        <v>1877033</v>
      </c>
      <c r="I88" s="153">
        <v>1774474</v>
      </c>
      <c r="J88" s="153">
        <v>1542369</v>
      </c>
      <c r="K88" s="153">
        <v>1425191</v>
      </c>
      <c r="L88" s="153">
        <v>1324645</v>
      </c>
      <c r="M88" s="153">
        <v>1222177</v>
      </c>
      <c r="N88" s="153">
        <v>1157689</v>
      </c>
      <c r="O88" s="153">
        <v>1103483</v>
      </c>
      <c r="P88" s="153">
        <v>1054805</v>
      </c>
      <c r="Q88" s="153">
        <v>994858</v>
      </c>
      <c r="R88" s="153">
        <v>957925</v>
      </c>
      <c r="S88" s="153">
        <v>927273</v>
      </c>
      <c r="T88" s="153">
        <v>892139</v>
      </c>
      <c r="U88" s="153">
        <v>851969</v>
      </c>
      <c r="V88" s="153">
        <v>816360</v>
      </c>
      <c r="W88" s="153">
        <v>773915</v>
      </c>
      <c r="X88" s="153">
        <v>747996</v>
      </c>
      <c r="Y88" s="153">
        <v>715124</v>
      </c>
      <c r="Z88" s="153">
        <v>689374</v>
      </c>
      <c r="AA88" s="153">
        <v>664105</v>
      </c>
      <c r="AB88" s="153">
        <v>639784</v>
      </c>
      <c r="AC88" s="153">
        <v>617598</v>
      </c>
    </row>
    <row r="89" spans="1:29" x14ac:dyDescent="0.3">
      <c r="B89" s="6" t="s">
        <v>259</v>
      </c>
      <c r="C89" s="7">
        <v>4008669</v>
      </c>
      <c r="D89" s="153">
        <v>696859</v>
      </c>
      <c r="E89" s="153">
        <v>642181</v>
      </c>
      <c r="F89" s="153">
        <v>608209</v>
      </c>
      <c r="G89" s="153">
        <v>572015</v>
      </c>
      <c r="H89" s="153">
        <v>537142</v>
      </c>
      <c r="I89" s="153">
        <v>494197</v>
      </c>
      <c r="J89" s="153">
        <v>464020</v>
      </c>
      <c r="K89" s="153">
        <v>445667</v>
      </c>
      <c r="L89" s="153">
        <v>429542</v>
      </c>
      <c r="M89" s="153">
        <v>417620</v>
      </c>
      <c r="N89" s="153">
        <v>404073</v>
      </c>
      <c r="O89" s="153">
        <v>386148</v>
      </c>
      <c r="P89" s="153">
        <v>362749</v>
      </c>
      <c r="Q89" s="153">
        <v>279904</v>
      </c>
      <c r="R89" s="153">
        <v>318969</v>
      </c>
      <c r="S89" s="153">
        <v>307677</v>
      </c>
      <c r="T89" s="153">
        <v>293049</v>
      </c>
      <c r="U89" s="153">
        <v>278921</v>
      </c>
      <c r="V89" s="153">
        <v>263418</v>
      </c>
      <c r="W89" s="153">
        <v>258099</v>
      </c>
      <c r="X89" s="153">
        <v>250863</v>
      </c>
      <c r="Y89" s="153">
        <v>236673</v>
      </c>
      <c r="Z89" s="153">
        <v>227831</v>
      </c>
      <c r="AA89" s="153">
        <v>221820</v>
      </c>
      <c r="AB89" s="153">
        <v>213306</v>
      </c>
      <c r="AC89" s="153">
        <v>204509</v>
      </c>
    </row>
    <row r="90" spans="1:29" x14ac:dyDescent="0.3">
      <c r="B90" s="6" t="s">
        <v>298</v>
      </c>
      <c r="C90" s="7">
        <v>4076892</v>
      </c>
      <c r="D90" s="153">
        <v>12673</v>
      </c>
      <c r="E90" s="153">
        <v>12550</v>
      </c>
      <c r="F90" s="153">
        <v>12347</v>
      </c>
      <c r="G90" s="153">
        <v>12257</v>
      </c>
      <c r="H90" s="153">
        <v>12153</v>
      </c>
      <c r="I90" s="153">
        <v>11912</v>
      </c>
      <c r="J90" s="153">
        <v>11729</v>
      </c>
      <c r="K90" s="153">
        <v>11537</v>
      </c>
      <c r="L90" s="153">
        <v>11456</v>
      </c>
      <c r="M90" s="153">
        <v>11262</v>
      </c>
      <c r="N90" s="153">
        <v>10790</v>
      </c>
      <c r="O90" s="153">
        <v>9550</v>
      </c>
      <c r="P90" s="153">
        <v>9251</v>
      </c>
      <c r="Q90" s="153">
        <v>8779</v>
      </c>
      <c r="R90" s="153">
        <v>8224</v>
      </c>
      <c r="S90" s="153">
        <v>8080</v>
      </c>
      <c r="T90" s="153">
        <v>7889</v>
      </c>
      <c r="U90" s="153">
        <v>7759</v>
      </c>
      <c r="V90" s="153">
        <v>7359</v>
      </c>
      <c r="W90" s="153" t="s">
        <v>267</v>
      </c>
      <c r="X90" s="153" t="s">
        <v>267</v>
      </c>
      <c r="Y90" s="153" t="s">
        <v>267</v>
      </c>
      <c r="Z90" s="153" t="s">
        <v>267</v>
      </c>
      <c r="AA90" s="153" t="s">
        <v>267</v>
      </c>
      <c r="AB90" s="153" t="s">
        <v>267</v>
      </c>
      <c r="AC90" s="153" t="s">
        <v>267</v>
      </c>
    </row>
    <row r="91" spans="1:29" x14ac:dyDescent="0.3">
      <c r="A91" s="1" t="s">
        <v>268</v>
      </c>
      <c r="B91" s="6" t="s">
        <v>261</v>
      </c>
      <c r="C91" s="7">
        <v>4064141</v>
      </c>
      <c r="D91" s="153">
        <v>2103278</v>
      </c>
      <c r="E91" s="153">
        <v>1932542</v>
      </c>
      <c r="F91" s="153">
        <v>1743530</v>
      </c>
      <c r="G91" s="153">
        <v>1601099</v>
      </c>
      <c r="H91" s="153">
        <v>1489922</v>
      </c>
      <c r="I91" s="153">
        <v>1358745</v>
      </c>
      <c r="J91" s="153">
        <v>1304010</v>
      </c>
      <c r="K91" s="153">
        <v>1207933</v>
      </c>
      <c r="L91" s="153">
        <v>1124061</v>
      </c>
      <c r="M91" s="153">
        <v>1040044</v>
      </c>
      <c r="N91" s="153">
        <v>945406</v>
      </c>
      <c r="O91" s="153">
        <v>890696</v>
      </c>
      <c r="P91" s="153">
        <v>829638</v>
      </c>
      <c r="Q91" s="153">
        <v>774476</v>
      </c>
      <c r="R91" s="153">
        <v>753415</v>
      </c>
      <c r="S91" s="153">
        <v>722815</v>
      </c>
      <c r="T91" s="153">
        <v>688670</v>
      </c>
      <c r="U91" s="153">
        <v>647928</v>
      </c>
      <c r="V91" s="153">
        <v>600431</v>
      </c>
      <c r="W91" s="153">
        <v>556525</v>
      </c>
      <c r="X91" s="153">
        <v>530802</v>
      </c>
      <c r="Y91" s="153">
        <v>516461</v>
      </c>
      <c r="Z91" s="153">
        <v>498933</v>
      </c>
      <c r="AA91" s="153">
        <v>477617</v>
      </c>
      <c r="AB91" s="153">
        <v>456089</v>
      </c>
      <c r="AC91" s="153">
        <v>445857</v>
      </c>
    </row>
  </sheetData>
  <conditionalFormatting sqref="D7:D97 C98:D98 D99:D204">
    <cfRule type="cellIs" dxfId="4" priority="5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F97"/>
  <sheetViews>
    <sheetView zoomScale="50" zoomScaleNormal="50" workbookViewId="0">
      <selection activeCell="B1" sqref="B1"/>
    </sheetView>
  </sheetViews>
  <sheetFormatPr defaultColWidth="9.33203125" defaultRowHeight="14.4" x14ac:dyDescent="0.3"/>
  <cols>
    <col min="1" max="1" width="14.33203125" style="1" bestFit="1" customWidth="1"/>
    <col min="2" max="2" width="63.6640625" style="1" customWidth="1"/>
    <col min="3" max="3" width="22" style="1" customWidth="1"/>
    <col min="4" max="29" width="17.5546875" style="126" customWidth="1"/>
    <col min="30" max="16384" width="9.33203125" style="126"/>
  </cols>
  <sheetData>
    <row r="2" spans="1:32" ht="21" x14ac:dyDescent="0.4">
      <c r="B2" s="154"/>
      <c r="C2" s="154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37"/>
      <c r="AE2" s="137"/>
      <c r="AF2" s="137"/>
    </row>
    <row r="3" spans="1:32" ht="84" x14ac:dyDescent="0.4">
      <c r="B3" s="155"/>
      <c r="C3" s="155"/>
      <c r="D3" s="161" t="s">
        <v>308</v>
      </c>
      <c r="E3" s="161" t="s">
        <v>308</v>
      </c>
      <c r="F3" s="161" t="s">
        <v>308</v>
      </c>
      <c r="G3" s="161" t="s">
        <v>308</v>
      </c>
      <c r="H3" s="161" t="s">
        <v>308</v>
      </c>
      <c r="I3" s="161" t="s">
        <v>308</v>
      </c>
      <c r="J3" s="161" t="s">
        <v>308</v>
      </c>
      <c r="K3" s="161" t="s">
        <v>308</v>
      </c>
      <c r="L3" s="161" t="s">
        <v>308</v>
      </c>
      <c r="M3" s="161" t="s">
        <v>308</v>
      </c>
      <c r="N3" s="161" t="s">
        <v>308</v>
      </c>
      <c r="O3" s="161" t="s">
        <v>308</v>
      </c>
      <c r="P3" s="161" t="s">
        <v>308</v>
      </c>
      <c r="Q3" s="161" t="s">
        <v>308</v>
      </c>
      <c r="R3" s="161" t="s">
        <v>308</v>
      </c>
      <c r="S3" s="161" t="s">
        <v>308</v>
      </c>
      <c r="T3" s="161" t="s">
        <v>308</v>
      </c>
      <c r="U3" s="161" t="s">
        <v>308</v>
      </c>
      <c r="V3" s="161" t="s">
        <v>308</v>
      </c>
      <c r="W3" s="161" t="s">
        <v>308</v>
      </c>
      <c r="X3" s="161" t="s">
        <v>308</v>
      </c>
      <c r="Y3" s="161" t="s">
        <v>308</v>
      </c>
      <c r="Z3" s="161" t="s">
        <v>308</v>
      </c>
      <c r="AA3" s="162" t="s">
        <v>308</v>
      </c>
      <c r="AB3" s="162" t="s">
        <v>308</v>
      </c>
      <c r="AC3" s="162" t="s">
        <v>308</v>
      </c>
      <c r="AD3" s="137"/>
      <c r="AE3" s="137"/>
      <c r="AF3" s="137"/>
    </row>
    <row r="4" spans="1:32" ht="63" x14ac:dyDescent="0.4">
      <c r="B4" s="156"/>
      <c r="C4" s="156"/>
      <c r="D4" s="161" t="s">
        <v>309</v>
      </c>
      <c r="E4" s="161" t="s">
        <v>309</v>
      </c>
      <c r="F4" s="161" t="s">
        <v>309</v>
      </c>
      <c r="G4" s="161" t="s">
        <v>309</v>
      </c>
      <c r="H4" s="161" t="s">
        <v>309</v>
      </c>
      <c r="I4" s="161" t="s">
        <v>309</v>
      </c>
      <c r="J4" s="161" t="s">
        <v>309</v>
      </c>
      <c r="K4" s="161" t="s">
        <v>309</v>
      </c>
      <c r="L4" s="161" t="s">
        <v>309</v>
      </c>
      <c r="M4" s="161" t="s">
        <v>309</v>
      </c>
      <c r="N4" s="161" t="s">
        <v>309</v>
      </c>
      <c r="O4" s="161" t="s">
        <v>309</v>
      </c>
      <c r="P4" s="161" t="s">
        <v>309</v>
      </c>
      <c r="Q4" s="161" t="s">
        <v>309</v>
      </c>
      <c r="R4" s="161" t="s">
        <v>309</v>
      </c>
      <c r="S4" s="161" t="s">
        <v>309</v>
      </c>
      <c r="T4" s="161" t="s">
        <v>309</v>
      </c>
      <c r="U4" s="161" t="s">
        <v>309</v>
      </c>
      <c r="V4" s="161" t="s">
        <v>309</v>
      </c>
      <c r="W4" s="161" t="s">
        <v>309</v>
      </c>
      <c r="X4" s="161" t="s">
        <v>309</v>
      </c>
      <c r="Y4" s="161" t="s">
        <v>309</v>
      </c>
      <c r="Z4" s="161" t="s">
        <v>309</v>
      </c>
      <c r="AA4" s="162" t="s">
        <v>309</v>
      </c>
      <c r="AB4" s="162" t="s">
        <v>309</v>
      </c>
      <c r="AC4" s="162" t="s">
        <v>309</v>
      </c>
      <c r="AD4" s="137"/>
      <c r="AE4" s="137"/>
      <c r="AF4" s="137"/>
    </row>
    <row r="5" spans="1:32" ht="21" x14ac:dyDescent="0.4">
      <c r="A5" s="3" t="s">
        <v>264</v>
      </c>
      <c r="B5" s="157" t="s">
        <v>265</v>
      </c>
      <c r="C5" s="158" t="s">
        <v>64</v>
      </c>
      <c r="D5" s="161" t="s">
        <v>176</v>
      </c>
      <c r="E5" s="161" t="s">
        <v>175</v>
      </c>
      <c r="F5" s="161" t="s">
        <v>174</v>
      </c>
      <c r="G5" s="161" t="s">
        <v>173</v>
      </c>
      <c r="H5" s="161" t="s">
        <v>172</v>
      </c>
      <c r="I5" s="161" t="s">
        <v>171</v>
      </c>
      <c r="J5" s="161" t="s">
        <v>170</v>
      </c>
      <c r="K5" s="161" t="s">
        <v>169</v>
      </c>
      <c r="L5" s="161" t="s">
        <v>168</v>
      </c>
      <c r="M5" s="161" t="s">
        <v>167</v>
      </c>
      <c r="N5" s="161" t="s">
        <v>166</v>
      </c>
      <c r="O5" s="161" t="s">
        <v>165</v>
      </c>
      <c r="P5" s="161" t="s">
        <v>164</v>
      </c>
      <c r="Q5" s="161" t="s">
        <v>163</v>
      </c>
      <c r="R5" s="161" t="s">
        <v>162</v>
      </c>
      <c r="S5" s="161" t="s">
        <v>161</v>
      </c>
      <c r="T5" s="161" t="s">
        <v>160</v>
      </c>
      <c r="U5" s="161" t="s">
        <v>159</v>
      </c>
      <c r="V5" s="161" t="s">
        <v>158</v>
      </c>
      <c r="W5" s="161" t="s">
        <v>157</v>
      </c>
      <c r="X5" s="161" t="s">
        <v>156</v>
      </c>
      <c r="Y5" s="161" t="s">
        <v>155</v>
      </c>
      <c r="Z5" s="161" t="s">
        <v>150</v>
      </c>
      <c r="AA5" s="162" t="s">
        <v>305</v>
      </c>
      <c r="AB5" s="162" t="s">
        <v>306</v>
      </c>
      <c r="AC5" s="162" t="s">
        <v>307</v>
      </c>
      <c r="AD5" s="137"/>
      <c r="AE5" s="137"/>
      <c r="AF5" s="137"/>
    </row>
    <row r="6" spans="1:32" ht="21" x14ac:dyDescent="0.4">
      <c r="B6" s="156"/>
      <c r="C6" s="156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2"/>
      <c r="AB6" s="162"/>
      <c r="AC6" s="162"/>
      <c r="AD6" s="137"/>
      <c r="AE6" s="137"/>
      <c r="AF6" s="137"/>
    </row>
    <row r="7" spans="1:32" ht="21" x14ac:dyDescent="0.4">
      <c r="B7" s="159" t="s">
        <v>266</v>
      </c>
      <c r="C7" s="160">
        <v>4058513</v>
      </c>
      <c r="D7" s="163" t="s">
        <v>267</v>
      </c>
      <c r="E7" s="163" t="s">
        <v>267</v>
      </c>
      <c r="F7" s="163" t="s">
        <v>267</v>
      </c>
      <c r="G7" s="163">
        <v>74949</v>
      </c>
      <c r="H7" s="163">
        <v>72095</v>
      </c>
      <c r="I7" s="163">
        <v>68762</v>
      </c>
      <c r="J7" s="163">
        <v>64712</v>
      </c>
      <c r="K7" s="163">
        <v>60939</v>
      </c>
      <c r="L7" s="163">
        <v>57617</v>
      </c>
      <c r="M7" s="163">
        <v>54590</v>
      </c>
      <c r="N7" s="163">
        <v>51830</v>
      </c>
      <c r="O7" s="163">
        <v>48902</v>
      </c>
      <c r="P7" s="163">
        <v>47776</v>
      </c>
      <c r="Q7" s="163">
        <v>45485</v>
      </c>
      <c r="R7" s="163">
        <v>42929</v>
      </c>
      <c r="S7" s="163">
        <v>41277</v>
      </c>
      <c r="T7" s="163" t="s">
        <v>267</v>
      </c>
      <c r="U7" s="163" t="s">
        <v>267</v>
      </c>
      <c r="V7" s="163" t="s">
        <v>267</v>
      </c>
      <c r="W7" s="163">
        <v>0</v>
      </c>
      <c r="X7" s="163">
        <v>24940</v>
      </c>
      <c r="Y7" s="163">
        <v>23332</v>
      </c>
      <c r="Z7" s="163">
        <v>21777</v>
      </c>
      <c r="AA7" s="164">
        <v>20222</v>
      </c>
      <c r="AB7" s="164">
        <v>18739</v>
      </c>
      <c r="AC7" s="164">
        <v>17596</v>
      </c>
      <c r="AD7" s="137"/>
      <c r="AE7" s="137"/>
      <c r="AF7" s="137"/>
    </row>
    <row r="8" spans="1:32" ht="21" x14ac:dyDescent="0.4">
      <c r="B8" s="159" t="s">
        <v>148</v>
      </c>
      <c r="C8" s="160">
        <v>4054707</v>
      </c>
      <c r="D8" s="163">
        <v>1500077</v>
      </c>
      <c r="E8" s="163">
        <v>1423907</v>
      </c>
      <c r="F8" s="163">
        <v>1350329</v>
      </c>
      <c r="G8" s="163">
        <v>1293537</v>
      </c>
      <c r="H8" s="163">
        <v>1229893</v>
      </c>
      <c r="I8" s="163">
        <v>1170404</v>
      </c>
      <c r="J8" s="163">
        <v>1146445</v>
      </c>
      <c r="K8" s="163">
        <v>1124693</v>
      </c>
      <c r="L8" s="163">
        <v>1051228</v>
      </c>
      <c r="M8" s="163">
        <v>1008761</v>
      </c>
      <c r="N8" s="163">
        <v>918267</v>
      </c>
      <c r="O8" s="163">
        <v>878304</v>
      </c>
      <c r="P8" s="163">
        <v>839359</v>
      </c>
      <c r="Q8" s="163">
        <v>818382</v>
      </c>
      <c r="R8" s="163">
        <v>793295</v>
      </c>
      <c r="S8" s="163">
        <v>749029</v>
      </c>
      <c r="T8" s="163">
        <f>+S8/(1.0476)</f>
        <v>714995.22718594875</v>
      </c>
      <c r="U8" s="163">
        <f>+T8/(1.0476)</f>
        <v>682507.85336573946</v>
      </c>
      <c r="V8" s="163">
        <f t="shared" ref="V8:Z8" si="0">+U8/(1.0476)</f>
        <v>651496.61451483332</v>
      </c>
      <c r="W8" s="163">
        <f t="shared" si="0"/>
        <v>621894.43920850824</v>
      </c>
      <c r="X8" s="163">
        <f t="shared" si="0"/>
        <v>593637.30355909525</v>
      </c>
      <c r="Y8" s="163">
        <f t="shared" si="0"/>
        <v>566664.09274445893</v>
      </c>
      <c r="Z8" s="163">
        <f t="shared" si="0"/>
        <v>540916.46882823494</v>
      </c>
      <c r="AA8" s="164" t="s">
        <v>267</v>
      </c>
      <c r="AB8" s="164" t="s">
        <v>267</v>
      </c>
      <c r="AC8" s="164" t="s">
        <v>267</v>
      </c>
      <c r="AD8" s="137"/>
      <c r="AE8" s="137"/>
      <c r="AF8" s="137"/>
    </row>
    <row r="9" spans="1:32" ht="21" x14ac:dyDescent="0.4">
      <c r="B9" s="159"/>
      <c r="C9" s="160"/>
      <c r="D9" s="163"/>
      <c r="E9" s="165">
        <f>+D8/E8-1</f>
        <v>5.3493662156306465E-2</v>
      </c>
      <c r="F9" s="165">
        <f t="shared" ref="F9:S9" si="1">+E8/F8-1</f>
        <v>5.4488943064986417E-2</v>
      </c>
      <c r="G9" s="165">
        <f t="shared" si="1"/>
        <v>4.3904426390586337E-2</v>
      </c>
      <c r="H9" s="165">
        <f t="shared" si="1"/>
        <v>5.1747591050603559E-2</v>
      </c>
      <c r="I9" s="165">
        <f t="shared" si="1"/>
        <v>5.0827748367230363E-2</v>
      </c>
      <c r="J9" s="165">
        <f t="shared" si="1"/>
        <v>2.0898516719074944E-2</v>
      </c>
      <c r="K9" s="165">
        <f t="shared" si="1"/>
        <v>1.9340388888345439E-2</v>
      </c>
      <c r="L9" s="165">
        <f t="shared" si="1"/>
        <v>6.9884934571758039E-2</v>
      </c>
      <c r="M9" s="165">
        <f t="shared" si="1"/>
        <v>4.2098177863735708E-2</v>
      </c>
      <c r="N9" s="165">
        <f t="shared" si="1"/>
        <v>9.8548679196791333E-2</v>
      </c>
      <c r="O9" s="165">
        <f t="shared" si="1"/>
        <v>4.5500191277735302E-2</v>
      </c>
      <c r="P9" s="165">
        <f t="shared" si="1"/>
        <v>4.6398501713807772E-2</v>
      </c>
      <c r="Q9" s="165">
        <f t="shared" si="1"/>
        <v>2.5632284190023835E-2</v>
      </c>
      <c r="R9" s="165">
        <f t="shared" si="1"/>
        <v>3.1623796948171856E-2</v>
      </c>
      <c r="S9" s="165">
        <f t="shared" si="1"/>
        <v>5.9097845343771827E-2</v>
      </c>
      <c r="T9" s="165"/>
      <c r="U9" s="165"/>
      <c r="V9" s="165"/>
      <c r="W9" s="165"/>
      <c r="X9" s="165"/>
      <c r="Y9" s="165"/>
      <c r="Z9" s="165"/>
      <c r="AA9" s="166"/>
      <c r="AB9" s="166"/>
      <c r="AC9" s="166"/>
      <c r="AD9" s="137"/>
      <c r="AE9" s="137"/>
      <c r="AF9" s="137"/>
    </row>
    <row r="10" spans="1:32" ht="21" x14ac:dyDescent="0.4">
      <c r="B10" s="159"/>
      <c r="C10" s="160"/>
      <c r="D10" s="165">
        <f>AVERAGE(E9:S9)</f>
        <v>4.7565712516195277E-2</v>
      </c>
      <c r="E10" s="163"/>
      <c r="F10" s="163"/>
      <c r="G10" s="163"/>
      <c r="H10" s="163"/>
      <c r="I10" s="163"/>
      <c r="J10" s="163"/>
      <c r="K10" s="163"/>
      <c r="L10" s="163"/>
      <c r="M10" s="163"/>
      <c r="N10" s="163"/>
      <c r="O10" s="163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63"/>
      <c r="AA10" s="164"/>
      <c r="AB10" s="164"/>
      <c r="AC10" s="164"/>
      <c r="AD10" s="137"/>
      <c r="AE10" s="137"/>
      <c r="AF10" s="137"/>
    </row>
    <row r="11" spans="1:32" ht="21" x14ac:dyDescent="0.4">
      <c r="B11" s="159" t="s">
        <v>179</v>
      </c>
      <c r="C11" s="160">
        <v>4057075</v>
      </c>
      <c r="D11" s="163">
        <v>377906</v>
      </c>
      <c r="E11" s="163">
        <v>354876</v>
      </c>
      <c r="F11" s="163">
        <v>340260</v>
      </c>
      <c r="G11" s="163">
        <v>321664</v>
      </c>
      <c r="H11" s="163">
        <v>304046</v>
      </c>
      <c r="I11" s="163">
        <v>286927</v>
      </c>
      <c r="J11" s="163">
        <v>269811</v>
      </c>
      <c r="K11" s="163">
        <v>256829</v>
      </c>
      <c r="L11" s="163">
        <v>246430</v>
      </c>
      <c r="M11" s="163">
        <v>235771</v>
      </c>
      <c r="N11" s="163">
        <v>225949</v>
      </c>
      <c r="O11" s="163">
        <v>217067</v>
      </c>
      <c r="P11" s="163">
        <v>168874</v>
      </c>
      <c r="Q11" s="163">
        <v>200085</v>
      </c>
      <c r="R11" s="163">
        <v>187384</v>
      </c>
      <c r="S11" s="163">
        <v>176412</v>
      </c>
      <c r="T11" s="163">
        <v>177996</v>
      </c>
      <c r="U11" s="163">
        <v>165837</v>
      </c>
      <c r="V11" s="163">
        <v>154105</v>
      </c>
      <c r="W11" s="163">
        <v>140639</v>
      </c>
      <c r="X11" s="163">
        <v>129924</v>
      </c>
      <c r="Y11" s="163">
        <v>120148</v>
      </c>
      <c r="Z11" s="163">
        <v>110633</v>
      </c>
      <c r="AA11" s="164" t="s">
        <v>267</v>
      </c>
      <c r="AB11" s="164">
        <v>93477</v>
      </c>
      <c r="AC11" s="164">
        <v>85667</v>
      </c>
      <c r="AD11" s="137"/>
      <c r="AE11" s="137"/>
      <c r="AF11" s="137"/>
    </row>
    <row r="12" spans="1:32" ht="21" x14ac:dyDescent="0.4">
      <c r="A12" s="1" t="s">
        <v>268</v>
      </c>
      <c r="B12" s="159" t="s">
        <v>181</v>
      </c>
      <c r="C12" s="160">
        <v>4007784</v>
      </c>
      <c r="D12" s="163">
        <v>604946</v>
      </c>
      <c r="E12" s="163">
        <v>578248</v>
      </c>
      <c r="F12" s="163">
        <v>567189</v>
      </c>
      <c r="G12" s="163">
        <v>545762</v>
      </c>
      <c r="H12" s="163">
        <v>539945</v>
      </c>
      <c r="I12" s="163">
        <v>517475</v>
      </c>
      <c r="J12" s="163">
        <v>491489</v>
      </c>
      <c r="K12" s="163">
        <v>466405</v>
      </c>
      <c r="L12" s="163">
        <v>438695</v>
      </c>
      <c r="M12" s="163">
        <v>416416</v>
      </c>
      <c r="N12" s="163">
        <v>398163</v>
      </c>
      <c r="O12" s="163">
        <v>388386</v>
      </c>
      <c r="P12" s="163" t="s">
        <v>267</v>
      </c>
      <c r="Q12" s="163">
        <v>362463</v>
      </c>
      <c r="R12" s="163">
        <v>342124</v>
      </c>
      <c r="S12" s="163">
        <v>325566</v>
      </c>
      <c r="T12" s="163">
        <v>314052</v>
      </c>
      <c r="U12" s="163">
        <v>304106</v>
      </c>
      <c r="V12" s="163">
        <v>290340</v>
      </c>
      <c r="W12" s="163">
        <v>276593</v>
      </c>
      <c r="X12" s="163">
        <v>269509</v>
      </c>
      <c r="Y12" s="163">
        <v>265147</v>
      </c>
      <c r="Z12" s="163">
        <v>248262</v>
      </c>
      <c r="AA12" s="164">
        <v>228992</v>
      </c>
      <c r="AB12" s="164">
        <v>212084</v>
      </c>
      <c r="AC12" s="164">
        <v>196622</v>
      </c>
      <c r="AD12" s="137"/>
      <c r="AE12" s="137"/>
      <c r="AF12" s="137"/>
    </row>
    <row r="13" spans="1:32" ht="21" x14ac:dyDescent="0.4">
      <c r="A13" s="1" t="s">
        <v>268</v>
      </c>
      <c r="B13" s="159" t="s">
        <v>269</v>
      </c>
      <c r="C13" s="160">
        <v>4058656</v>
      </c>
      <c r="D13" s="163" t="s">
        <v>267</v>
      </c>
      <c r="E13" s="163" t="s">
        <v>267</v>
      </c>
      <c r="F13" s="163" t="s">
        <v>267</v>
      </c>
      <c r="G13" s="163" t="s">
        <v>267</v>
      </c>
      <c r="H13" s="163" t="s">
        <v>267</v>
      </c>
      <c r="I13" s="163" t="s">
        <v>267</v>
      </c>
      <c r="J13" s="163" t="s">
        <v>267</v>
      </c>
      <c r="K13" s="163" t="s">
        <v>267</v>
      </c>
      <c r="L13" s="163" t="s">
        <v>267</v>
      </c>
      <c r="M13" s="163" t="s">
        <v>267</v>
      </c>
      <c r="N13" s="163" t="s">
        <v>267</v>
      </c>
      <c r="O13" s="163" t="s">
        <v>267</v>
      </c>
      <c r="P13" s="163" t="s">
        <v>267</v>
      </c>
      <c r="Q13" s="163" t="s">
        <v>267</v>
      </c>
      <c r="R13" s="163" t="s">
        <v>267</v>
      </c>
      <c r="S13" s="163" t="s">
        <v>267</v>
      </c>
      <c r="T13" s="163" t="s">
        <v>267</v>
      </c>
      <c r="U13" s="163" t="s">
        <v>267</v>
      </c>
      <c r="V13" s="163" t="s">
        <v>267</v>
      </c>
      <c r="W13" s="163" t="s">
        <v>267</v>
      </c>
      <c r="X13" s="163" t="s">
        <v>267</v>
      </c>
      <c r="Y13" s="163" t="s">
        <v>267</v>
      </c>
      <c r="Z13" s="163" t="s">
        <v>267</v>
      </c>
      <c r="AA13" s="164" t="s">
        <v>267</v>
      </c>
      <c r="AB13" s="164" t="s">
        <v>267</v>
      </c>
      <c r="AC13" s="164" t="s">
        <v>267</v>
      </c>
      <c r="AD13" s="137"/>
      <c r="AE13" s="137"/>
      <c r="AF13" s="137"/>
    </row>
    <row r="14" spans="1:32" ht="21" x14ac:dyDescent="0.4">
      <c r="A14" s="1" t="s">
        <v>268</v>
      </c>
      <c r="B14" s="159" t="s">
        <v>186</v>
      </c>
      <c r="C14" s="160">
        <v>4057110</v>
      </c>
      <c r="D14" s="163" t="s">
        <v>267</v>
      </c>
      <c r="E14" s="163" t="s">
        <v>267</v>
      </c>
      <c r="F14" s="163" t="s">
        <v>267</v>
      </c>
      <c r="G14" s="163" t="s">
        <v>267</v>
      </c>
      <c r="H14" s="163" t="s">
        <v>267</v>
      </c>
      <c r="I14" s="163" t="s">
        <v>267</v>
      </c>
      <c r="J14" s="163" t="s">
        <v>267</v>
      </c>
      <c r="K14" s="163" t="s">
        <v>267</v>
      </c>
      <c r="L14" s="163" t="s">
        <v>267</v>
      </c>
      <c r="M14" s="163" t="s">
        <v>267</v>
      </c>
      <c r="N14" s="163" t="s">
        <v>267</v>
      </c>
      <c r="O14" s="163" t="s">
        <v>267</v>
      </c>
      <c r="P14" s="163" t="s">
        <v>267</v>
      </c>
      <c r="Q14" s="163" t="s">
        <v>267</v>
      </c>
      <c r="R14" s="163" t="s">
        <v>267</v>
      </c>
      <c r="S14" s="163" t="s">
        <v>267</v>
      </c>
      <c r="T14" s="163" t="s">
        <v>267</v>
      </c>
      <c r="U14" s="163" t="s">
        <v>267</v>
      </c>
      <c r="V14" s="163" t="s">
        <v>267</v>
      </c>
      <c r="W14" s="163" t="s">
        <v>267</v>
      </c>
      <c r="X14" s="163" t="s">
        <v>267</v>
      </c>
      <c r="Y14" s="163" t="s">
        <v>267</v>
      </c>
      <c r="Z14" s="163" t="s">
        <v>267</v>
      </c>
      <c r="AA14" s="164" t="s">
        <v>267</v>
      </c>
      <c r="AB14" s="164" t="s">
        <v>267</v>
      </c>
      <c r="AC14" s="164" t="s">
        <v>267</v>
      </c>
      <c r="AD14" s="137"/>
      <c r="AE14" s="137"/>
      <c r="AF14" s="137"/>
    </row>
    <row r="15" spans="1:32" ht="21" x14ac:dyDescent="0.4">
      <c r="B15" s="159" t="s">
        <v>188</v>
      </c>
      <c r="C15" s="160">
        <v>4058516</v>
      </c>
      <c r="D15" s="163">
        <v>90953</v>
      </c>
      <c r="E15" s="163">
        <v>83109</v>
      </c>
      <c r="F15" s="163">
        <v>83231</v>
      </c>
      <c r="G15" s="163">
        <v>79851</v>
      </c>
      <c r="H15" s="163">
        <v>68437</v>
      </c>
      <c r="I15" s="163">
        <v>73761</v>
      </c>
      <c r="J15" s="163">
        <v>70110</v>
      </c>
      <c r="K15" s="163">
        <v>67914</v>
      </c>
      <c r="L15" s="163">
        <v>65264</v>
      </c>
      <c r="M15" s="163">
        <v>62200</v>
      </c>
      <c r="N15" s="163">
        <v>59359</v>
      </c>
      <c r="O15" s="163">
        <v>55117</v>
      </c>
      <c r="P15" s="163">
        <v>52312</v>
      </c>
      <c r="Q15" s="163">
        <v>49719</v>
      </c>
      <c r="R15" s="163">
        <v>47471</v>
      </c>
      <c r="S15" s="163">
        <v>45069</v>
      </c>
      <c r="T15" s="163">
        <v>42994</v>
      </c>
      <c r="U15" s="163">
        <v>41287</v>
      </c>
      <c r="V15" s="163">
        <v>39436</v>
      </c>
      <c r="W15" s="163">
        <v>37457</v>
      </c>
      <c r="X15" s="163">
        <v>35489</v>
      </c>
      <c r="Y15" s="163">
        <v>45779</v>
      </c>
      <c r="Z15" s="163">
        <v>43585</v>
      </c>
      <c r="AA15" s="164">
        <v>41168</v>
      </c>
      <c r="AB15" s="164">
        <v>38772</v>
      </c>
      <c r="AC15" s="164">
        <v>36576</v>
      </c>
      <c r="AD15" s="137"/>
      <c r="AE15" s="137"/>
      <c r="AF15" s="137"/>
    </row>
    <row r="16" spans="1:32" ht="21" x14ac:dyDescent="0.4">
      <c r="B16" s="159" t="s">
        <v>190</v>
      </c>
      <c r="C16" s="160">
        <v>4058793</v>
      </c>
      <c r="D16" s="163" t="s">
        <v>267</v>
      </c>
      <c r="E16" s="163" t="s">
        <v>267</v>
      </c>
      <c r="F16" s="163" t="s">
        <v>267</v>
      </c>
      <c r="G16" s="163" t="s">
        <v>267</v>
      </c>
      <c r="H16" s="163" t="s">
        <v>267</v>
      </c>
      <c r="I16" s="163" t="s">
        <v>267</v>
      </c>
      <c r="J16" s="163" t="s">
        <v>267</v>
      </c>
      <c r="K16" s="163" t="s">
        <v>267</v>
      </c>
      <c r="L16" s="163" t="s">
        <v>267</v>
      </c>
      <c r="M16" s="163" t="s">
        <v>267</v>
      </c>
      <c r="N16" s="163" t="s">
        <v>267</v>
      </c>
      <c r="O16" s="163" t="s">
        <v>267</v>
      </c>
      <c r="P16" s="163" t="s">
        <v>267</v>
      </c>
      <c r="Q16" s="163">
        <v>1878</v>
      </c>
      <c r="R16" s="163">
        <v>1757</v>
      </c>
      <c r="S16" s="163">
        <v>1749</v>
      </c>
      <c r="T16" s="163">
        <v>1782</v>
      </c>
      <c r="U16" s="163">
        <v>1719</v>
      </c>
      <c r="V16" s="163" t="s">
        <v>267</v>
      </c>
      <c r="W16" s="163" t="s">
        <v>267</v>
      </c>
      <c r="X16" s="163" t="s">
        <v>267</v>
      </c>
      <c r="Y16" s="163">
        <v>1315</v>
      </c>
      <c r="Z16" s="163">
        <v>1227</v>
      </c>
      <c r="AA16" s="164">
        <v>0</v>
      </c>
      <c r="AB16" s="164">
        <v>988</v>
      </c>
      <c r="AC16" s="164">
        <v>0</v>
      </c>
      <c r="AD16" s="137"/>
      <c r="AE16" s="137"/>
      <c r="AF16" s="137"/>
    </row>
    <row r="17" spans="1:32" ht="21" x14ac:dyDescent="0.4">
      <c r="A17" s="1" t="s">
        <v>268</v>
      </c>
      <c r="B17" s="159" t="s">
        <v>192</v>
      </c>
      <c r="C17" s="160">
        <v>4057111</v>
      </c>
      <c r="D17" s="163" t="s">
        <v>267</v>
      </c>
      <c r="E17" s="163" t="s">
        <v>267</v>
      </c>
      <c r="F17" s="163" t="s">
        <v>267</v>
      </c>
      <c r="G17" s="163" t="s">
        <v>267</v>
      </c>
      <c r="H17" s="163" t="s">
        <v>267</v>
      </c>
      <c r="I17" s="163" t="s">
        <v>267</v>
      </c>
      <c r="J17" s="163" t="s">
        <v>267</v>
      </c>
      <c r="K17" s="163" t="s">
        <v>267</v>
      </c>
      <c r="L17" s="163" t="s">
        <v>267</v>
      </c>
      <c r="M17" s="163" t="s">
        <v>267</v>
      </c>
      <c r="N17" s="163" t="s">
        <v>267</v>
      </c>
      <c r="O17" s="163" t="s">
        <v>267</v>
      </c>
      <c r="P17" s="163" t="s">
        <v>267</v>
      </c>
      <c r="Q17" s="163" t="s">
        <v>267</v>
      </c>
      <c r="R17" s="163" t="s">
        <v>267</v>
      </c>
      <c r="S17" s="163" t="s">
        <v>267</v>
      </c>
      <c r="T17" s="163" t="s">
        <v>267</v>
      </c>
      <c r="U17" s="163" t="s">
        <v>267</v>
      </c>
      <c r="V17" s="163" t="s">
        <v>267</v>
      </c>
      <c r="W17" s="163" t="s">
        <v>267</v>
      </c>
      <c r="X17" s="163" t="s">
        <v>267</v>
      </c>
      <c r="Y17" s="163" t="s">
        <v>267</v>
      </c>
      <c r="Z17" s="163" t="s">
        <v>267</v>
      </c>
      <c r="AA17" s="164">
        <v>230310</v>
      </c>
      <c r="AB17" s="164">
        <v>202810</v>
      </c>
      <c r="AC17" s="164">
        <v>177742</v>
      </c>
      <c r="AD17" s="137"/>
      <c r="AE17" s="137"/>
      <c r="AF17" s="137"/>
    </row>
    <row r="18" spans="1:32" ht="21" x14ac:dyDescent="0.4">
      <c r="A18" s="1" t="s">
        <v>268</v>
      </c>
      <c r="B18" s="159" t="s">
        <v>193</v>
      </c>
      <c r="C18" s="160">
        <v>4018679</v>
      </c>
      <c r="D18" s="163">
        <v>884433</v>
      </c>
      <c r="E18" s="163">
        <v>830889</v>
      </c>
      <c r="F18" s="163">
        <v>908136</v>
      </c>
      <c r="G18" s="163">
        <v>920347</v>
      </c>
      <c r="H18" s="163">
        <v>894049</v>
      </c>
      <c r="I18" s="163">
        <v>948087</v>
      </c>
      <c r="J18" s="163">
        <v>957734</v>
      </c>
      <c r="K18" s="163">
        <v>948172</v>
      </c>
      <c r="L18" s="163">
        <v>880338</v>
      </c>
      <c r="M18" s="163">
        <v>875514</v>
      </c>
      <c r="N18" s="163">
        <v>817471</v>
      </c>
      <c r="O18" s="163">
        <v>765812</v>
      </c>
      <c r="P18" s="163">
        <v>716513</v>
      </c>
      <c r="Q18" s="163">
        <v>665940</v>
      </c>
      <c r="R18" s="163">
        <v>606347</v>
      </c>
      <c r="S18" s="163">
        <v>586107</v>
      </c>
      <c r="T18" s="163">
        <v>549467</v>
      </c>
      <c r="U18" s="163">
        <v>514524</v>
      </c>
      <c r="V18" s="163">
        <v>476214</v>
      </c>
      <c r="W18" s="163">
        <v>444780</v>
      </c>
      <c r="X18" s="163">
        <v>400567</v>
      </c>
      <c r="Y18" s="163">
        <v>375172</v>
      </c>
      <c r="Z18" s="163">
        <v>343754</v>
      </c>
      <c r="AA18" s="164">
        <v>314321</v>
      </c>
      <c r="AB18" s="164">
        <v>277401</v>
      </c>
      <c r="AC18" s="164">
        <v>252760</v>
      </c>
      <c r="AD18" s="137"/>
      <c r="AE18" s="137"/>
      <c r="AF18" s="137"/>
    </row>
    <row r="19" spans="1:32" ht="21" x14ac:dyDescent="0.4">
      <c r="B19" s="159" t="s">
        <v>195</v>
      </c>
      <c r="C19" s="160">
        <v>4057112</v>
      </c>
      <c r="D19" s="163">
        <v>464076</v>
      </c>
      <c r="E19" s="163">
        <v>445692</v>
      </c>
      <c r="F19" s="163">
        <v>428550</v>
      </c>
      <c r="G19" s="163">
        <v>420420</v>
      </c>
      <c r="H19" s="163">
        <v>401047</v>
      </c>
      <c r="I19" s="163">
        <v>383849</v>
      </c>
      <c r="J19" s="163">
        <v>363333</v>
      </c>
      <c r="K19" s="163">
        <v>347102</v>
      </c>
      <c r="L19" s="163">
        <v>331934</v>
      </c>
      <c r="M19" s="163">
        <v>316517</v>
      </c>
      <c r="N19" s="163">
        <v>301431</v>
      </c>
      <c r="O19" s="163">
        <v>286359</v>
      </c>
      <c r="P19" s="163">
        <v>270926</v>
      </c>
      <c r="Q19" s="163">
        <v>256816</v>
      </c>
      <c r="R19" s="163">
        <v>242227</v>
      </c>
      <c r="S19" s="163">
        <v>228552</v>
      </c>
      <c r="T19" s="163">
        <v>216083</v>
      </c>
      <c r="U19" s="163">
        <v>202689</v>
      </c>
      <c r="V19" s="163">
        <v>152003</v>
      </c>
      <c r="W19" s="163">
        <v>178860</v>
      </c>
      <c r="X19" s="163">
        <v>167411</v>
      </c>
      <c r="Y19" s="163">
        <v>156246</v>
      </c>
      <c r="Z19" s="163">
        <v>145598</v>
      </c>
      <c r="AA19" s="164">
        <v>123610</v>
      </c>
      <c r="AB19" s="164">
        <v>113434</v>
      </c>
      <c r="AC19" s="164">
        <v>104174</v>
      </c>
      <c r="AD19" s="137"/>
      <c r="AE19" s="137"/>
      <c r="AF19" s="137"/>
    </row>
    <row r="20" spans="1:32" ht="21" x14ac:dyDescent="0.4">
      <c r="A20" s="1" t="s">
        <v>268</v>
      </c>
      <c r="B20" s="159" t="s">
        <v>196</v>
      </c>
      <c r="C20" s="160">
        <v>4057076</v>
      </c>
      <c r="D20" s="163" t="s">
        <v>267</v>
      </c>
      <c r="E20" s="163">
        <v>100143</v>
      </c>
      <c r="F20" s="163">
        <v>95576</v>
      </c>
      <c r="G20" s="163">
        <v>92315</v>
      </c>
      <c r="H20" s="163">
        <v>90203</v>
      </c>
      <c r="I20" s="163">
        <v>87192</v>
      </c>
      <c r="J20" s="163">
        <v>84618</v>
      </c>
      <c r="K20" s="163">
        <v>78709</v>
      </c>
      <c r="L20" s="163">
        <v>75443</v>
      </c>
      <c r="M20" s="163">
        <v>71549</v>
      </c>
      <c r="N20" s="163">
        <v>67170</v>
      </c>
      <c r="O20" s="163">
        <v>62761</v>
      </c>
      <c r="P20" s="163">
        <v>56075</v>
      </c>
      <c r="Q20" s="163">
        <v>53593</v>
      </c>
      <c r="R20" s="163">
        <v>52862</v>
      </c>
      <c r="S20" s="163">
        <v>49636</v>
      </c>
      <c r="T20" s="163">
        <v>46729</v>
      </c>
      <c r="U20" s="163">
        <v>44335</v>
      </c>
      <c r="V20" s="163">
        <v>41719</v>
      </c>
      <c r="W20" s="163">
        <v>39224</v>
      </c>
      <c r="X20" s="163">
        <v>36972</v>
      </c>
      <c r="Y20" s="163">
        <v>34373</v>
      </c>
      <c r="Z20" s="163">
        <v>32003</v>
      </c>
      <c r="AA20" s="164" t="s">
        <v>267</v>
      </c>
      <c r="AB20" s="164">
        <v>28215</v>
      </c>
      <c r="AC20" s="164">
        <v>26366</v>
      </c>
      <c r="AD20" s="137"/>
      <c r="AE20" s="137"/>
      <c r="AF20" s="137"/>
    </row>
    <row r="21" spans="1:32" ht="21" x14ac:dyDescent="0.4">
      <c r="B21" s="159" t="s">
        <v>270</v>
      </c>
      <c r="C21" s="160">
        <v>4059166</v>
      </c>
      <c r="D21" s="163">
        <v>116466</v>
      </c>
      <c r="E21" s="163">
        <v>111653</v>
      </c>
      <c r="F21" s="163">
        <v>107042</v>
      </c>
      <c r="G21" s="163">
        <v>102606</v>
      </c>
      <c r="H21" s="163">
        <v>100592</v>
      </c>
      <c r="I21" s="163">
        <v>96824</v>
      </c>
      <c r="J21" s="163">
        <v>94491</v>
      </c>
      <c r="K21" s="163">
        <v>94914</v>
      </c>
      <c r="L21" s="163">
        <v>90611</v>
      </c>
      <c r="M21" s="163">
        <v>88348</v>
      </c>
      <c r="N21" s="163">
        <v>85441</v>
      </c>
      <c r="O21" s="163">
        <v>80499</v>
      </c>
      <c r="P21" s="163">
        <v>75178</v>
      </c>
      <c r="Q21" s="163">
        <v>72357</v>
      </c>
      <c r="R21" s="163">
        <v>67686</v>
      </c>
      <c r="S21" s="163">
        <v>63037</v>
      </c>
      <c r="T21" s="163" t="s">
        <v>267</v>
      </c>
      <c r="U21" s="163" t="s">
        <v>267</v>
      </c>
      <c r="V21" s="163" t="s">
        <v>267</v>
      </c>
      <c r="W21" s="163" t="s">
        <v>267</v>
      </c>
      <c r="X21" s="163">
        <v>42287</v>
      </c>
      <c r="Y21" s="163" t="s">
        <v>267</v>
      </c>
      <c r="Z21" s="163" t="s">
        <v>267</v>
      </c>
      <c r="AA21" s="164">
        <v>32493</v>
      </c>
      <c r="AB21" s="164">
        <v>29211</v>
      </c>
      <c r="AC21" s="164">
        <v>26445</v>
      </c>
      <c r="AD21" s="137"/>
      <c r="AE21" s="137"/>
      <c r="AF21" s="137"/>
    </row>
    <row r="22" spans="1:32" ht="21" x14ac:dyDescent="0.4">
      <c r="B22" s="159" t="s">
        <v>271</v>
      </c>
      <c r="C22" s="160">
        <v>4059227</v>
      </c>
      <c r="D22" s="163" t="s">
        <v>267</v>
      </c>
      <c r="E22" s="163" t="s">
        <v>267</v>
      </c>
      <c r="F22" s="163" t="s">
        <v>267</v>
      </c>
      <c r="G22" s="163" t="s">
        <v>267</v>
      </c>
      <c r="H22" s="163" t="s">
        <v>267</v>
      </c>
      <c r="I22" s="163" t="s">
        <v>267</v>
      </c>
      <c r="J22" s="163" t="s">
        <v>267</v>
      </c>
      <c r="K22" s="163" t="s">
        <v>267</v>
      </c>
      <c r="L22" s="163" t="s">
        <v>267</v>
      </c>
      <c r="M22" s="163" t="s">
        <v>267</v>
      </c>
      <c r="N22" s="163" t="s">
        <v>267</v>
      </c>
      <c r="O22" s="163" t="s">
        <v>267</v>
      </c>
      <c r="P22" s="163" t="s">
        <v>267</v>
      </c>
      <c r="Q22" s="163" t="s">
        <v>267</v>
      </c>
      <c r="R22" s="163" t="s">
        <v>267</v>
      </c>
      <c r="S22" s="163" t="s">
        <v>267</v>
      </c>
      <c r="T22" s="163" t="s">
        <v>267</v>
      </c>
      <c r="U22" s="163" t="s">
        <v>267</v>
      </c>
      <c r="V22" s="163" t="s">
        <v>267</v>
      </c>
      <c r="W22" s="163" t="s">
        <v>267</v>
      </c>
      <c r="X22" s="163" t="s">
        <v>267</v>
      </c>
      <c r="Y22" s="163" t="s">
        <v>267</v>
      </c>
      <c r="Z22" s="163" t="s">
        <v>267</v>
      </c>
      <c r="AA22" s="164" t="s">
        <v>267</v>
      </c>
      <c r="AB22" s="164">
        <v>7709</v>
      </c>
      <c r="AC22" s="164">
        <v>7768</v>
      </c>
      <c r="AD22" s="137"/>
      <c r="AE22" s="137"/>
      <c r="AF22" s="137"/>
    </row>
    <row r="23" spans="1:32" ht="21" x14ac:dyDescent="0.4">
      <c r="A23" s="1" t="s">
        <v>268</v>
      </c>
      <c r="B23" s="159" t="s">
        <v>197</v>
      </c>
      <c r="C23" s="160">
        <v>4057114</v>
      </c>
      <c r="D23" s="163" t="s">
        <v>267</v>
      </c>
      <c r="E23" s="163" t="s">
        <v>267</v>
      </c>
      <c r="F23" s="163" t="s">
        <v>267</v>
      </c>
      <c r="G23" s="163" t="s">
        <v>267</v>
      </c>
      <c r="H23" s="163" t="s">
        <v>267</v>
      </c>
      <c r="I23" s="163" t="s">
        <v>267</v>
      </c>
      <c r="J23" s="163" t="s">
        <v>267</v>
      </c>
      <c r="K23" s="163" t="s">
        <v>267</v>
      </c>
      <c r="L23" s="163" t="s">
        <v>267</v>
      </c>
      <c r="M23" s="163" t="s">
        <v>267</v>
      </c>
      <c r="N23" s="163" t="s">
        <v>267</v>
      </c>
      <c r="O23" s="163" t="s">
        <v>267</v>
      </c>
      <c r="P23" s="163" t="s">
        <v>267</v>
      </c>
      <c r="Q23" s="163" t="s">
        <v>267</v>
      </c>
      <c r="R23" s="163" t="s">
        <v>267</v>
      </c>
      <c r="S23" s="163" t="s">
        <v>267</v>
      </c>
      <c r="T23" s="163" t="s">
        <v>267</v>
      </c>
      <c r="U23" s="163" t="s">
        <v>267</v>
      </c>
      <c r="V23" s="163" t="s">
        <v>267</v>
      </c>
      <c r="W23" s="163" t="s">
        <v>267</v>
      </c>
      <c r="X23" s="163" t="s">
        <v>267</v>
      </c>
      <c r="Y23" s="163" t="s">
        <v>267</v>
      </c>
      <c r="Z23" s="163" t="s">
        <v>267</v>
      </c>
      <c r="AA23" s="164" t="s">
        <v>267</v>
      </c>
      <c r="AB23" s="164" t="s">
        <v>267</v>
      </c>
      <c r="AC23" s="164" t="s">
        <v>267</v>
      </c>
      <c r="AD23" s="137"/>
      <c r="AE23" s="137"/>
      <c r="AF23" s="137"/>
    </row>
    <row r="24" spans="1:32" ht="21" x14ac:dyDescent="0.4">
      <c r="B24" s="159" t="s">
        <v>198</v>
      </c>
      <c r="C24" s="160">
        <v>4059355</v>
      </c>
      <c r="D24" s="163">
        <v>161472</v>
      </c>
      <c r="E24" s="163">
        <v>157411</v>
      </c>
      <c r="F24" s="163">
        <v>152230</v>
      </c>
      <c r="G24" s="163">
        <v>146970</v>
      </c>
      <c r="H24" s="163">
        <v>140752</v>
      </c>
      <c r="I24" s="163">
        <v>137047</v>
      </c>
      <c r="J24" s="163">
        <v>132046</v>
      </c>
      <c r="K24" s="163">
        <v>129304</v>
      </c>
      <c r="L24" s="163">
        <v>126822</v>
      </c>
      <c r="M24" s="163">
        <v>124253</v>
      </c>
      <c r="N24" s="163">
        <v>120907</v>
      </c>
      <c r="O24" s="163">
        <v>116859</v>
      </c>
      <c r="P24" s="163">
        <v>115070</v>
      </c>
      <c r="Q24" s="163">
        <v>112207</v>
      </c>
      <c r="R24" s="163">
        <v>109630</v>
      </c>
      <c r="S24" s="163">
        <v>106587</v>
      </c>
      <c r="T24" s="163">
        <v>103376</v>
      </c>
      <c r="U24" s="163">
        <v>103190</v>
      </c>
      <c r="V24" s="163">
        <v>100934</v>
      </c>
      <c r="W24" s="163">
        <v>94318</v>
      </c>
      <c r="X24" s="163" t="s">
        <v>267</v>
      </c>
      <c r="Y24" s="163">
        <v>83207</v>
      </c>
      <c r="Z24" s="163">
        <v>77619</v>
      </c>
      <c r="AA24" s="164">
        <v>72845</v>
      </c>
      <c r="AB24" s="164">
        <v>67855</v>
      </c>
      <c r="AC24" s="164">
        <v>63047</v>
      </c>
      <c r="AD24" s="137"/>
      <c r="AE24" s="137"/>
      <c r="AF24" s="137"/>
    </row>
    <row r="25" spans="1:32" ht="21" x14ac:dyDescent="0.4">
      <c r="B25" s="159" t="s">
        <v>200</v>
      </c>
      <c r="C25" s="160">
        <v>4088325</v>
      </c>
      <c r="D25" s="163">
        <v>59959</v>
      </c>
      <c r="E25" s="163">
        <v>57307</v>
      </c>
      <c r="F25" s="163">
        <v>54223</v>
      </c>
      <c r="G25" s="163">
        <v>51742</v>
      </c>
      <c r="H25" s="163">
        <v>50168</v>
      </c>
      <c r="I25" s="163">
        <v>48866</v>
      </c>
      <c r="J25" s="163">
        <v>46704</v>
      </c>
      <c r="K25" s="163">
        <v>45645</v>
      </c>
      <c r="L25" s="163">
        <v>45096</v>
      </c>
      <c r="M25" s="163">
        <v>43960</v>
      </c>
      <c r="N25" s="163">
        <v>43718</v>
      </c>
      <c r="O25" s="163">
        <v>43251</v>
      </c>
      <c r="P25" s="163">
        <v>42735</v>
      </c>
      <c r="Q25" s="163">
        <v>41417</v>
      </c>
      <c r="R25" s="163">
        <v>40227</v>
      </c>
      <c r="S25" s="163">
        <v>38321</v>
      </c>
      <c r="T25" s="163">
        <v>36733</v>
      </c>
      <c r="U25" s="163">
        <v>35195</v>
      </c>
      <c r="V25" s="163" t="s">
        <v>267</v>
      </c>
      <c r="W25" s="163" t="s">
        <v>267</v>
      </c>
      <c r="X25" s="163" t="s">
        <v>267</v>
      </c>
      <c r="Y25" s="163">
        <v>29035</v>
      </c>
      <c r="Z25" s="163">
        <v>27613</v>
      </c>
      <c r="AA25" s="164">
        <v>26622</v>
      </c>
      <c r="AB25" s="164">
        <v>24969</v>
      </c>
      <c r="AC25" s="164">
        <v>23341</v>
      </c>
      <c r="AD25" s="137"/>
      <c r="AE25" s="137"/>
      <c r="AF25" s="137"/>
    </row>
    <row r="26" spans="1:32" ht="21" x14ac:dyDescent="0.4">
      <c r="B26" s="159" t="s">
        <v>272</v>
      </c>
      <c r="C26" s="160">
        <v>4088326</v>
      </c>
      <c r="D26" s="163">
        <v>1216654</v>
      </c>
      <c r="E26" s="163">
        <v>1144140</v>
      </c>
      <c r="F26" s="163">
        <v>1066738</v>
      </c>
      <c r="G26" s="163">
        <v>992013</v>
      </c>
      <c r="H26" s="163">
        <v>941248</v>
      </c>
      <c r="I26" s="163">
        <v>912285</v>
      </c>
      <c r="J26" s="163">
        <v>857508</v>
      </c>
      <c r="K26" s="163">
        <v>817111</v>
      </c>
      <c r="L26" s="163">
        <v>786624</v>
      </c>
      <c r="M26" s="163">
        <v>752005</v>
      </c>
      <c r="N26" s="163">
        <v>734850</v>
      </c>
      <c r="O26" s="163">
        <v>698185</v>
      </c>
      <c r="P26" s="163">
        <v>665062</v>
      </c>
      <c r="Q26" s="163">
        <v>636129</v>
      </c>
      <c r="R26" s="163">
        <v>606075</v>
      </c>
      <c r="S26" s="163">
        <v>577138</v>
      </c>
      <c r="T26" s="163">
        <v>550159</v>
      </c>
      <c r="U26" s="163">
        <v>548073</v>
      </c>
      <c r="V26" s="163">
        <v>549648</v>
      </c>
      <c r="W26" s="163">
        <v>552586</v>
      </c>
      <c r="X26" s="163" t="s">
        <v>267</v>
      </c>
      <c r="Y26" s="163">
        <v>554664</v>
      </c>
      <c r="Z26" s="163">
        <v>566971</v>
      </c>
      <c r="AA26" s="164">
        <v>537393</v>
      </c>
      <c r="AB26" s="164">
        <v>503527</v>
      </c>
      <c r="AC26" s="164">
        <v>476408</v>
      </c>
      <c r="AD26" s="137"/>
      <c r="AE26" s="137"/>
      <c r="AF26" s="137"/>
    </row>
    <row r="27" spans="1:32" ht="21" x14ac:dyDescent="0.4">
      <c r="A27" s="1" t="s">
        <v>268</v>
      </c>
      <c r="B27" s="159" t="s">
        <v>273</v>
      </c>
      <c r="C27" s="160">
        <v>4059358</v>
      </c>
      <c r="D27" s="163" t="s">
        <v>267</v>
      </c>
      <c r="E27" s="163" t="s">
        <v>267</v>
      </c>
      <c r="F27" s="163" t="s">
        <v>267</v>
      </c>
      <c r="G27" s="163" t="s">
        <v>267</v>
      </c>
      <c r="H27" s="163" t="s">
        <v>267</v>
      </c>
      <c r="I27" s="163" t="s">
        <v>267</v>
      </c>
      <c r="J27" s="163" t="s">
        <v>267</v>
      </c>
      <c r="K27" s="163" t="s">
        <v>267</v>
      </c>
      <c r="L27" s="163" t="s">
        <v>267</v>
      </c>
      <c r="M27" s="163" t="s">
        <v>267</v>
      </c>
      <c r="N27" s="163" t="s">
        <v>267</v>
      </c>
      <c r="O27" s="163" t="s">
        <v>267</v>
      </c>
      <c r="P27" s="163" t="s">
        <v>267</v>
      </c>
      <c r="Q27" s="163" t="s">
        <v>267</v>
      </c>
      <c r="R27" s="163" t="s">
        <v>267</v>
      </c>
      <c r="S27" s="163" t="s">
        <v>267</v>
      </c>
      <c r="T27" s="163" t="s">
        <v>267</v>
      </c>
      <c r="U27" s="163" t="s">
        <v>267</v>
      </c>
      <c r="V27" s="163" t="s">
        <v>267</v>
      </c>
      <c r="W27" s="163" t="s">
        <v>267</v>
      </c>
      <c r="X27" s="163">
        <v>612</v>
      </c>
      <c r="Y27" s="163" t="s">
        <v>267</v>
      </c>
      <c r="Z27" s="163" t="s">
        <v>267</v>
      </c>
      <c r="AA27" s="164" t="s">
        <v>267</v>
      </c>
      <c r="AB27" s="164" t="s">
        <v>267</v>
      </c>
      <c r="AC27" s="164" t="s">
        <v>267</v>
      </c>
      <c r="AD27" s="137"/>
      <c r="AE27" s="137"/>
      <c r="AF27" s="137"/>
    </row>
    <row r="28" spans="1:32" ht="21" x14ac:dyDescent="0.4">
      <c r="B28" s="159" t="s">
        <v>274</v>
      </c>
      <c r="C28" s="160">
        <v>4059359</v>
      </c>
      <c r="D28" s="163">
        <v>386977</v>
      </c>
      <c r="E28" s="163">
        <v>365219</v>
      </c>
      <c r="F28" s="163">
        <v>342787</v>
      </c>
      <c r="G28" s="163">
        <v>1647</v>
      </c>
      <c r="H28" s="163">
        <v>297907</v>
      </c>
      <c r="I28" s="163">
        <v>277290</v>
      </c>
      <c r="J28" s="163">
        <v>258318</v>
      </c>
      <c r="K28" s="163">
        <v>240514</v>
      </c>
      <c r="L28" s="163">
        <v>224078</v>
      </c>
      <c r="M28" s="163">
        <v>209921</v>
      </c>
      <c r="N28" s="163">
        <v>195393</v>
      </c>
      <c r="O28" s="163">
        <v>182478</v>
      </c>
      <c r="P28" s="163">
        <v>169617</v>
      </c>
      <c r="Q28" s="163">
        <v>157734</v>
      </c>
      <c r="R28" s="163">
        <v>147230</v>
      </c>
      <c r="S28" s="163">
        <v>136362</v>
      </c>
      <c r="T28" s="163">
        <v>124789</v>
      </c>
      <c r="U28" s="163" t="s">
        <v>267</v>
      </c>
      <c r="V28" s="163" t="s">
        <v>267</v>
      </c>
      <c r="W28" s="163" t="s">
        <v>267</v>
      </c>
      <c r="X28" s="163" t="s">
        <v>267</v>
      </c>
      <c r="Y28" s="163" t="s">
        <v>267</v>
      </c>
      <c r="Z28" s="163">
        <v>74437</v>
      </c>
      <c r="AA28" s="164">
        <v>68964</v>
      </c>
      <c r="AB28" s="164" t="s">
        <v>267</v>
      </c>
      <c r="AC28" s="164" t="s">
        <v>267</v>
      </c>
      <c r="AD28" s="137"/>
      <c r="AE28" s="137"/>
      <c r="AF28" s="137"/>
    </row>
    <row r="29" spans="1:32" ht="21" x14ac:dyDescent="0.4">
      <c r="A29" s="1" t="s">
        <v>268</v>
      </c>
      <c r="B29" s="159" t="s">
        <v>202</v>
      </c>
      <c r="C29" s="160">
        <v>4059402</v>
      </c>
      <c r="D29" s="163">
        <v>505292</v>
      </c>
      <c r="E29" s="163">
        <v>486016</v>
      </c>
      <c r="F29" s="163">
        <v>460098</v>
      </c>
      <c r="G29" s="163">
        <v>449483</v>
      </c>
      <c r="H29" s="163" t="s">
        <v>267</v>
      </c>
      <c r="I29" s="163">
        <v>398814</v>
      </c>
      <c r="J29" s="163">
        <v>375907</v>
      </c>
      <c r="K29" s="163">
        <v>356209</v>
      </c>
      <c r="L29" s="163">
        <v>333099</v>
      </c>
      <c r="M29" s="163">
        <v>312911</v>
      </c>
      <c r="N29" s="163">
        <v>294936</v>
      </c>
      <c r="O29" s="163">
        <v>284015</v>
      </c>
      <c r="P29" s="163">
        <v>257375</v>
      </c>
      <c r="Q29" s="163">
        <v>243375</v>
      </c>
      <c r="R29" s="163">
        <v>232887</v>
      </c>
      <c r="S29" s="163">
        <v>215612</v>
      </c>
      <c r="T29" s="163">
        <v>207297</v>
      </c>
      <c r="U29" s="163">
        <v>191074</v>
      </c>
      <c r="V29" s="163" t="s">
        <v>267</v>
      </c>
      <c r="W29" s="163" t="s">
        <v>267</v>
      </c>
      <c r="X29" s="163" t="s">
        <v>267</v>
      </c>
      <c r="Y29" s="163">
        <v>132849</v>
      </c>
      <c r="Z29" s="163">
        <v>121908</v>
      </c>
      <c r="AA29" s="164">
        <v>109682</v>
      </c>
      <c r="AB29" s="164">
        <v>99005</v>
      </c>
      <c r="AC29" s="164">
        <v>89449</v>
      </c>
      <c r="AD29" s="137"/>
      <c r="AE29" s="137"/>
      <c r="AF29" s="137"/>
    </row>
    <row r="30" spans="1:32" ht="21" x14ac:dyDescent="0.4">
      <c r="A30" s="1" t="s">
        <v>268</v>
      </c>
      <c r="B30" s="159" t="s">
        <v>204</v>
      </c>
      <c r="C30" s="160">
        <v>4057080</v>
      </c>
      <c r="D30" s="163">
        <v>1395185</v>
      </c>
      <c r="E30" s="163">
        <v>1276174</v>
      </c>
      <c r="F30" s="163">
        <v>1212731</v>
      </c>
      <c r="G30" s="163">
        <v>1128699</v>
      </c>
      <c r="H30" s="163">
        <v>1109522</v>
      </c>
      <c r="I30" s="163">
        <v>1053743</v>
      </c>
      <c r="J30" s="163">
        <v>1004884</v>
      </c>
      <c r="K30" s="163">
        <v>952542</v>
      </c>
      <c r="L30" s="163">
        <v>882724</v>
      </c>
      <c r="M30" s="163">
        <v>811630</v>
      </c>
      <c r="N30" s="163">
        <v>749635</v>
      </c>
      <c r="O30" s="163">
        <v>697168</v>
      </c>
      <c r="P30" s="163">
        <v>654655</v>
      </c>
      <c r="Q30" s="163">
        <v>618997</v>
      </c>
      <c r="R30" s="163">
        <v>579904</v>
      </c>
      <c r="S30" s="163">
        <v>537924</v>
      </c>
      <c r="T30" s="163">
        <v>500384</v>
      </c>
      <c r="U30" s="163">
        <v>462602</v>
      </c>
      <c r="V30" s="163">
        <v>431102</v>
      </c>
      <c r="W30" s="163">
        <v>404890</v>
      </c>
      <c r="X30" s="163">
        <v>377575</v>
      </c>
      <c r="Y30" s="163">
        <v>348410</v>
      </c>
      <c r="Z30" s="163">
        <v>318915</v>
      </c>
      <c r="AA30" s="164">
        <v>291426</v>
      </c>
      <c r="AB30" s="164">
        <v>268640</v>
      </c>
      <c r="AC30" s="164">
        <v>245351</v>
      </c>
      <c r="AD30" s="137"/>
      <c r="AE30" s="137"/>
      <c r="AF30" s="137"/>
    </row>
    <row r="31" spans="1:32" ht="21" x14ac:dyDescent="0.4">
      <c r="B31" s="159" t="s">
        <v>205</v>
      </c>
      <c r="C31" s="160">
        <v>4057081</v>
      </c>
      <c r="D31" s="163">
        <v>2413834</v>
      </c>
      <c r="E31" s="163">
        <v>2295251</v>
      </c>
      <c r="F31" s="163">
        <v>2178057</v>
      </c>
      <c r="G31" s="163">
        <v>2074548</v>
      </c>
      <c r="H31" s="163">
        <v>1984804</v>
      </c>
      <c r="I31" s="163">
        <v>1905140</v>
      </c>
      <c r="J31" s="163">
        <v>1836225</v>
      </c>
      <c r="K31" s="163">
        <v>1776417</v>
      </c>
      <c r="L31" s="163">
        <v>1714727</v>
      </c>
      <c r="M31" s="163">
        <v>1647763</v>
      </c>
      <c r="N31" s="163">
        <v>1586520</v>
      </c>
      <c r="O31" s="163">
        <v>1528832</v>
      </c>
      <c r="P31" s="163">
        <v>1478542</v>
      </c>
      <c r="Q31" s="163">
        <v>1402450</v>
      </c>
      <c r="R31" s="163">
        <v>1468887</v>
      </c>
      <c r="S31" s="163">
        <v>1397984</v>
      </c>
      <c r="T31" s="163">
        <v>1328511</v>
      </c>
      <c r="U31" s="163">
        <v>1263590</v>
      </c>
      <c r="V31" s="163">
        <v>1180196</v>
      </c>
      <c r="W31" s="163">
        <v>1098892</v>
      </c>
      <c r="X31" s="163">
        <v>1023095</v>
      </c>
      <c r="Y31" s="163">
        <v>962316</v>
      </c>
      <c r="Z31" s="163">
        <v>893628</v>
      </c>
      <c r="AA31" s="164">
        <v>835087</v>
      </c>
      <c r="AB31" s="164">
        <v>778863</v>
      </c>
      <c r="AC31" s="164">
        <v>731258</v>
      </c>
      <c r="AD31" s="137"/>
      <c r="AE31" s="137"/>
      <c r="AF31" s="137"/>
    </row>
    <row r="32" spans="1:32" ht="21" x14ac:dyDescent="0.4">
      <c r="A32" s="1" t="s">
        <v>268</v>
      </c>
      <c r="B32" s="159" t="s">
        <v>207</v>
      </c>
      <c r="C32" s="160">
        <v>4059459</v>
      </c>
      <c r="D32" s="163">
        <v>7587</v>
      </c>
      <c r="E32" s="163">
        <v>7145</v>
      </c>
      <c r="F32" s="163">
        <v>6688</v>
      </c>
      <c r="G32" s="163">
        <v>6228</v>
      </c>
      <c r="H32" s="163">
        <v>9450</v>
      </c>
      <c r="I32" s="163">
        <v>12520</v>
      </c>
      <c r="J32" s="163">
        <v>11660</v>
      </c>
      <c r="K32" s="163">
        <v>11049</v>
      </c>
      <c r="L32" s="163">
        <v>9146</v>
      </c>
      <c r="M32" s="163">
        <v>7704</v>
      </c>
      <c r="N32" s="163">
        <v>6372</v>
      </c>
      <c r="O32" s="163">
        <v>5815</v>
      </c>
      <c r="P32" s="163">
        <v>5174</v>
      </c>
      <c r="Q32" s="163">
        <v>4861</v>
      </c>
      <c r="R32" s="163">
        <v>4561</v>
      </c>
      <c r="S32" s="163">
        <v>4323</v>
      </c>
      <c r="T32" s="163">
        <v>4099</v>
      </c>
      <c r="U32" s="163">
        <v>3919</v>
      </c>
      <c r="V32" s="163">
        <v>3695</v>
      </c>
      <c r="W32" s="163">
        <v>3508</v>
      </c>
      <c r="X32" s="163">
        <v>3302</v>
      </c>
      <c r="Y32" s="163">
        <v>3081</v>
      </c>
      <c r="Z32" s="163">
        <v>2904</v>
      </c>
      <c r="AA32" s="164">
        <v>2712</v>
      </c>
      <c r="AB32" s="164">
        <v>2546</v>
      </c>
      <c r="AC32" s="164">
        <v>2381</v>
      </c>
      <c r="AD32" s="137"/>
      <c r="AE32" s="137"/>
      <c r="AF32" s="137"/>
    </row>
    <row r="33" spans="2:32" ht="21" x14ac:dyDescent="0.4">
      <c r="B33" s="159" t="s">
        <v>208</v>
      </c>
      <c r="C33" s="160">
        <v>4057118</v>
      </c>
      <c r="D33" s="163">
        <v>58500</v>
      </c>
      <c r="E33" s="163">
        <v>58547</v>
      </c>
      <c r="F33" s="163">
        <v>58542</v>
      </c>
      <c r="G33" s="163">
        <v>52414</v>
      </c>
      <c r="H33" s="163">
        <v>50268</v>
      </c>
      <c r="I33" s="163">
        <v>47346</v>
      </c>
      <c r="J33" s="163">
        <v>44842</v>
      </c>
      <c r="K33" s="163">
        <v>41612</v>
      </c>
      <c r="L33" s="163">
        <v>39126</v>
      </c>
      <c r="M33" s="163">
        <v>36923</v>
      </c>
      <c r="N33" s="163">
        <v>34617</v>
      </c>
      <c r="O33" s="163">
        <v>33818</v>
      </c>
      <c r="P33" s="163">
        <v>32965</v>
      </c>
      <c r="Q33" s="163">
        <v>32424</v>
      </c>
      <c r="R33" s="163">
        <v>30164</v>
      </c>
      <c r="S33" s="163">
        <v>27911</v>
      </c>
      <c r="T33" s="163">
        <v>25847</v>
      </c>
      <c r="U33" s="163">
        <v>24640</v>
      </c>
      <c r="V33" s="163">
        <v>22667</v>
      </c>
      <c r="W33" s="163">
        <v>21050</v>
      </c>
      <c r="X33" s="163">
        <v>19340</v>
      </c>
      <c r="Y33" s="163">
        <v>17844</v>
      </c>
      <c r="Z33" s="163">
        <v>16184</v>
      </c>
      <c r="AA33" s="164">
        <v>14974</v>
      </c>
      <c r="AB33" s="164">
        <v>13763</v>
      </c>
      <c r="AC33" s="164">
        <v>12577</v>
      </c>
      <c r="AD33" s="137"/>
      <c r="AE33" s="137"/>
      <c r="AF33" s="137"/>
    </row>
    <row r="34" spans="2:32" ht="21" x14ac:dyDescent="0.4">
      <c r="B34" s="159" t="s">
        <v>210</v>
      </c>
      <c r="C34" s="160">
        <v>4057126</v>
      </c>
      <c r="D34" s="163">
        <v>1551375</v>
      </c>
      <c r="E34" s="163">
        <v>1537280</v>
      </c>
      <c r="F34" s="163">
        <v>1520250</v>
      </c>
      <c r="G34" s="163">
        <v>1488262</v>
      </c>
      <c r="H34" s="163">
        <v>1445931</v>
      </c>
      <c r="I34" s="163">
        <v>1431410</v>
      </c>
      <c r="J34" s="163">
        <v>1411153</v>
      </c>
      <c r="K34" s="163">
        <v>1404631</v>
      </c>
      <c r="L34" s="163">
        <v>1379765</v>
      </c>
      <c r="M34" s="163">
        <v>1363076</v>
      </c>
      <c r="N34" s="163">
        <v>1337175</v>
      </c>
      <c r="O34" s="163">
        <v>1324505</v>
      </c>
      <c r="P34" s="163">
        <v>1298639</v>
      </c>
      <c r="Q34" s="163">
        <v>1303573</v>
      </c>
      <c r="R34" s="163">
        <v>1253416</v>
      </c>
      <c r="S34" s="163">
        <v>1294393</v>
      </c>
      <c r="T34" s="163">
        <v>1247606</v>
      </c>
      <c r="U34" s="163">
        <v>1184337</v>
      </c>
      <c r="V34" s="163">
        <v>1126677</v>
      </c>
      <c r="W34" s="163">
        <v>1070361</v>
      </c>
      <c r="X34" s="163">
        <v>1019549</v>
      </c>
      <c r="Y34" s="163">
        <v>966931</v>
      </c>
      <c r="Z34" s="163">
        <v>918679</v>
      </c>
      <c r="AA34" s="164">
        <v>867997</v>
      </c>
      <c r="AB34" s="164">
        <v>804549</v>
      </c>
      <c r="AC34" s="164">
        <v>745342</v>
      </c>
      <c r="AD34" s="137"/>
      <c r="AE34" s="137"/>
      <c r="AF34" s="137"/>
    </row>
    <row r="35" spans="2:32" ht="21" x14ac:dyDescent="0.4">
      <c r="B35" s="159" t="s">
        <v>275</v>
      </c>
      <c r="C35" s="160">
        <v>4057103</v>
      </c>
      <c r="D35" s="163" t="s">
        <v>267</v>
      </c>
      <c r="E35" s="163">
        <v>161066</v>
      </c>
      <c r="F35" s="163">
        <v>159406</v>
      </c>
      <c r="G35" s="163">
        <v>155335</v>
      </c>
      <c r="H35" s="163" t="s">
        <v>267</v>
      </c>
      <c r="I35" s="163">
        <v>143043</v>
      </c>
      <c r="J35" s="163">
        <v>134241</v>
      </c>
      <c r="K35" s="163">
        <v>126370</v>
      </c>
      <c r="L35" s="163">
        <v>118199</v>
      </c>
      <c r="M35" s="163">
        <v>111826</v>
      </c>
      <c r="N35" s="163">
        <v>103582</v>
      </c>
      <c r="O35" s="163">
        <v>98459</v>
      </c>
      <c r="P35" s="163">
        <v>93099</v>
      </c>
      <c r="Q35" s="163">
        <v>89078</v>
      </c>
      <c r="R35" s="163">
        <v>85141</v>
      </c>
      <c r="S35" s="163">
        <v>83083</v>
      </c>
      <c r="T35" s="163">
        <v>77354</v>
      </c>
      <c r="U35" s="163">
        <v>72910</v>
      </c>
      <c r="V35" s="163">
        <v>67866</v>
      </c>
      <c r="W35" s="163" t="s">
        <v>267</v>
      </c>
      <c r="X35" s="163" t="s">
        <v>267</v>
      </c>
      <c r="Y35" s="163">
        <v>55160</v>
      </c>
      <c r="Z35" s="163">
        <v>51412</v>
      </c>
      <c r="AA35" s="164">
        <v>47425</v>
      </c>
      <c r="AB35" s="164">
        <v>43567</v>
      </c>
      <c r="AC35" s="164">
        <v>40142</v>
      </c>
      <c r="AD35" s="137"/>
      <c r="AE35" s="137"/>
      <c r="AF35" s="137"/>
    </row>
    <row r="36" spans="2:32" ht="21" x14ac:dyDescent="0.4">
      <c r="B36" s="159" t="s">
        <v>211</v>
      </c>
      <c r="C36" s="160">
        <v>4057079</v>
      </c>
      <c r="D36" s="163">
        <v>674286</v>
      </c>
      <c r="E36" s="163">
        <v>631110</v>
      </c>
      <c r="F36" s="163">
        <v>586276</v>
      </c>
      <c r="G36" s="163">
        <v>567172</v>
      </c>
      <c r="H36" s="163">
        <v>529763</v>
      </c>
      <c r="I36" s="163">
        <v>503566</v>
      </c>
      <c r="J36" s="163">
        <v>472311</v>
      </c>
      <c r="K36" s="163">
        <v>441865</v>
      </c>
      <c r="L36" s="163">
        <v>415020</v>
      </c>
      <c r="M36" s="163">
        <v>395902</v>
      </c>
      <c r="N36" s="163">
        <v>370906</v>
      </c>
      <c r="O36" s="163">
        <v>347596</v>
      </c>
      <c r="P36" s="163">
        <v>328069</v>
      </c>
      <c r="Q36" s="163">
        <v>307655</v>
      </c>
      <c r="R36" s="163">
        <v>287826</v>
      </c>
      <c r="S36" s="163">
        <v>269895</v>
      </c>
      <c r="T36" s="163">
        <v>254562</v>
      </c>
      <c r="U36" s="163">
        <v>241907</v>
      </c>
      <c r="V36" s="163">
        <v>228812</v>
      </c>
      <c r="W36" s="163">
        <v>217180</v>
      </c>
      <c r="X36" s="163">
        <v>204271</v>
      </c>
      <c r="Y36" s="163">
        <v>188930</v>
      </c>
      <c r="Z36" s="163">
        <v>175009</v>
      </c>
      <c r="AA36" s="164">
        <v>165561</v>
      </c>
      <c r="AB36" s="164">
        <v>153000</v>
      </c>
      <c r="AC36" s="164">
        <v>140721</v>
      </c>
      <c r="AD36" s="137"/>
      <c r="AE36" s="137"/>
      <c r="AF36" s="137"/>
    </row>
    <row r="37" spans="2:32" ht="21" x14ac:dyDescent="0.4">
      <c r="B37" s="159" t="s">
        <v>276</v>
      </c>
      <c r="C37" s="160">
        <v>4081251</v>
      </c>
      <c r="D37" s="163" t="s">
        <v>267</v>
      </c>
      <c r="E37" s="163" t="s">
        <v>267</v>
      </c>
      <c r="F37" s="163" t="s">
        <v>267</v>
      </c>
      <c r="G37" s="163" t="s">
        <v>267</v>
      </c>
      <c r="H37" s="163" t="s">
        <v>267</v>
      </c>
      <c r="I37" s="163" t="s">
        <v>267</v>
      </c>
      <c r="J37" s="163" t="s">
        <v>267</v>
      </c>
      <c r="K37" s="163" t="s">
        <v>267</v>
      </c>
      <c r="L37" s="163" t="s">
        <v>267</v>
      </c>
      <c r="M37" s="163" t="s">
        <v>267</v>
      </c>
      <c r="N37" s="163" t="s">
        <v>267</v>
      </c>
      <c r="O37" s="163" t="s">
        <v>267</v>
      </c>
      <c r="P37" s="163" t="s">
        <v>267</v>
      </c>
      <c r="Q37" s="163" t="s">
        <v>267</v>
      </c>
      <c r="R37" s="163" t="s">
        <v>267</v>
      </c>
      <c r="S37" s="163" t="s">
        <v>267</v>
      </c>
      <c r="T37" s="163" t="s">
        <v>267</v>
      </c>
      <c r="U37" s="163" t="s">
        <v>267</v>
      </c>
      <c r="V37" s="163" t="s">
        <v>267</v>
      </c>
      <c r="W37" s="163" t="s">
        <v>267</v>
      </c>
      <c r="X37" s="163" t="s">
        <v>267</v>
      </c>
      <c r="Y37" s="163" t="s">
        <v>267</v>
      </c>
      <c r="Z37" s="163" t="s">
        <v>267</v>
      </c>
      <c r="AA37" s="164" t="s">
        <v>267</v>
      </c>
      <c r="AB37" s="164" t="s">
        <v>267</v>
      </c>
      <c r="AC37" s="164" t="s">
        <v>267</v>
      </c>
      <c r="AD37" s="137"/>
      <c r="AE37" s="137"/>
      <c r="AF37" s="137"/>
    </row>
    <row r="38" spans="2:32" ht="21" x14ac:dyDescent="0.4">
      <c r="B38" s="159" t="s">
        <v>277</v>
      </c>
      <c r="C38" s="160">
        <v>4060572</v>
      </c>
      <c r="D38" s="163">
        <v>146121</v>
      </c>
      <c r="E38" s="163">
        <v>141531</v>
      </c>
      <c r="F38" s="163">
        <v>137454</v>
      </c>
      <c r="G38" s="163">
        <v>133622</v>
      </c>
      <c r="H38" s="163">
        <v>129728</v>
      </c>
      <c r="I38" s="163">
        <v>122116</v>
      </c>
      <c r="J38" s="163">
        <v>117225</v>
      </c>
      <c r="K38" s="163">
        <v>113758</v>
      </c>
      <c r="L38" s="163">
        <v>109832</v>
      </c>
      <c r="M38" s="163">
        <v>106410</v>
      </c>
      <c r="N38" s="163">
        <v>98377</v>
      </c>
      <c r="O38" s="163">
        <v>93036</v>
      </c>
      <c r="P38" s="163">
        <v>88618</v>
      </c>
      <c r="Q38" s="163">
        <v>85021</v>
      </c>
      <c r="R38" s="163">
        <v>78649</v>
      </c>
      <c r="S38" s="163">
        <v>74750</v>
      </c>
      <c r="T38" s="163">
        <v>77723</v>
      </c>
      <c r="U38" s="163">
        <v>75632</v>
      </c>
      <c r="V38" s="163" t="s">
        <v>267</v>
      </c>
      <c r="W38" s="163" t="s">
        <v>267</v>
      </c>
      <c r="X38" s="163" t="s">
        <v>267</v>
      </c>
      <c r="Y38" s="163" t="s">
        <v>267</v>
      </c>
      <c r="Z38" s="163" t="s">
        <v>267</v>
      </c>
      <c r="AA38" s="164">
        <v>61172</v>
      </c>
      <c r="AB38" s="164">
        <v>59194</v>
      </c>
      <c r="AC38" s="164" t="s">
        <v>267</v>
      </c>
      <c r="AD38" s="137"/>
      <c r="AE38" s="137"/>
      <c r="AF38" s="137"/>
    </row>
    <row r="39" spans="2:32" ht="21" x14ac:dyDescent="0.4">
      <c r="B39" s="159" t="s">
        <v>278</v>
      </c>
      <c r="C39" s="160">
        <v>4083318</v>
      </c>
      <c r="D39" s="163">
        <v>13919</v>
      </c>
      <c r="E39" s="163">
        <v>13425</v>
      </c>
      <c r="F39" s="163">
        <v>12924</v>
      </c>
      <c r="G39" s="163">
        <v>12428</v>
      </c>
      <c r="H39" s="163">
        <v>11944</v>
      </c>
      <c r="I39" s="163">
        <v>11481</v>
      </c>
      <c r="J39" s="163">
        <v>10995</v>
      </c>
      <c r="K39" s="163">
        <v>10532</v>
      </c>
      <c r="L39" s="163">
        <v>10084</v>
      </c>
      <c r="M39" s="163">
        <v>9229</v>
      </c>
      <c r="N39" s="163">
        <v>9229</v>
      </c>
      <c r="O39" s="163">
        <v>8801</v>
      </c>
      <c r="P39" s="163">
        <v>8382</v>
      </c>
      <c r="Q39" s="163" t="s">
        <v>267</v>
      </c>
      <c r="R39" s="163" t="s">
        <v>267</v>
      </c>
      <c r="S39" s="163" t="s">
        <v>267</v>
      </c>
      <c r="T39" s="163">
        <v>6748</v>
      </c>
      <c r="U39" s="163">
        <v>6367</v>
      </c>
      <c r="V39" s="163">
        <v>5970</v>
      </c>
      <c r="W39" s="163" t="s">
        <v>267</v>
      </c>
      <c r="X39" s="163" t="s">
        <v>267</v>
      </c>
      <c r="Y39" s="163" t="s">
        <v>267</v>
      </c>
      <c r="Z39" s="163" t="s">
        <v>267</v>
      </c>
      <c r="AA39" s="164" t="s">
        <v>267</v>
      </c>
      <c r="AB39" s="164">
        <v>4196</v>
      </c>
      <c r="AC39" s="164">
        <v>2988</v>
      </c>
      <c r="AD39" s="137"/>
      <c r="AE39" s="137"/>
      <c r="AF39" s="137"/>
    </row>
    <row r="40" spans="2:32" ht="21" x14ac:dyDescent="0.4">
      <c r="B40" s="159" t="s">
        <v>279</v>
      </c>
      <c r="C40" s="160">
        <v>4057125</v>
      </c>
      <c r="D40" s="163" t="s">
        <v>267</v>
      </c>
      <c r="E40" s="163" t="s">
        <v>267</v>
      </c>
      <c r="F40" s="163" t="s">
        <v>267</v>
      </c>
      <c r="G40" s="163" t="s">
        <v>267</v>
      </c>
      <c r="H40" s="163" t="s">
        <v>267</v>
      </c>
      <c r="I40" s="163" t="s">
        <v>267</v>
      </c>
      <c r="J40" s="163" t="s">
        <v>267</v>
      </c>
      <c r="K40" s="163" t="s">
        <v>267</v>
      </c>
      <c r="L40" s="163" t="s">
        <v>267</v>
      </c>
      <c r="M40" s="163" t="s">
        <v>267</v>
      </c>
      <c r="N40" s="163" t="s">
        <v>267</v>
      </c>
      <c r="O40" s="163" t="s">
        <v>267</v>
      </c>
      <c r="P40" s="163" t="s">
        <v>267</v>
      </c>
      <c r="Q40" s="163" t="s">
        <v>267</v>
      </c>
      <c r="R40" s="163" t="s">
        <v>267</v>
      </c>
      <c r="S40" s="163" t="s">
        <v>267</v>
      </c>
      <c r="T40" s="163" t="s">
        <v>267</v>
      </c>
      <c r="U40" s="163" t="s">
        <v>267</v>
      </c>
      <c r="V40" s="163" t="s">
        <v>267</v>
      </c>
      <c r="W40" s="163" t="s">
        <v>267</v>
      </c>
      <c r="X40" s="163" t="s">
        <v>267</v>
      </c>
      <c r="Y40" s="163" t="s">
        <v>267</v>
      </c>
      <c r="Z40" s="163" t="s">
        <v>267</v>
      </c>
      <c r="AA40" s="164" t="s">
        <v>267</v>
      </c>
      <c r="AB40" s="164" t="s">
        <v>267</v>
      </c>
      <c r="AC40" s="164" t="s">
        <v>267</v>
      </c>
      <c r="AD40" s="137"/>
      <c r="AE40" s="137"/>
      <c r="AF40" s="137"/>
    </row>
    <row r="41" spans="2:32" ht="21" x14ac:dyDescent="0.4">
      <c r="B41" s="159" t="s">
        <v>280</v>
      </c>
      <c r="C41" s="160">
        <v>4087741</v>
      </c>
      <c r="D41" s="163" t="s">
        <v>267</v>
      </c>
      <c r="E41" s="163" t="s">
        <v>267</v>
      </c>
      <c r="F41" s="163">
        <v>490300</v>
      </c>
      <c r="G41" s="163">
        <v>474438</v>
      </c>
      <c r="H41" s="163">
        <v>464233</v>
      </c>
      <c r="I41" s="163">
        <v>463947</v>
      </c>
      <c r="J41" s="163">
        <v>456002</v>
      </c>
      <c r="K41" s="163">
        <v>452326</v>
      </c>
      <c r="L41" s="163">
        <v>440996</v>
      </c>
      <c r="M41" s="163">
        <v>428577</v>
      </c>
      <c r="N41" s="163">
        <v>418442</v>
      </c>
      <c r="O41" s="163">
        <v>407824</v>
      </c>
      <c r="P41" s="163">
        <v>414625</v>
      </c>
      <c r="Q41" s="163">
        <v>394246</v>
      </c>
      <c r="R41" s="163">
        <v>374213</v>
      </c>
      <c r="S41" s="163">
        <v>351935</v>
      </c>
      <c r="T41" s="163">
        <v>327907</v>
      </c>
      <c r="U41" s="163">
        <v>305414</v>
      </c>
      <c r="V41" s="163">
        <v>283117</v>
      </c>
      <c r="W41" s="163" t="s">
        <v>267</v>
      </c>
      <c r="X41" s="163">
        <v>248275</v>
      </c>
      <c r="Y41" s="163" t="s">
        <v>267</v>
      </c>
      <c r="Z41" s="163" t="s">
        <v>267</v>
      </c>
      <c r="AA41" s="164" t="s">
        <v>267</v>
      </c>
      <c r="AB41" s="164" t="s">
        <v>267</v>
      </c>
      <c r="AC41" s="164" t="s">
        <v>267</v>
      </c>
      <c r="AD41" s="137"/>
      <c r="AE41" s="137"/>
      <c r="AF41" s="137"/>
    </row>
    <row r="42" spans="2:32" ht="21" x14ac:dyDescent="0.4">
      <c r="B42" s="159" t="s">
        <v>281</v>
      </c>
      <c r="C42" s="160">
        <v>4059875</v>
      </c>
      <c r="D42" s="163">
        <v>179382</v>
      </c>
      <c r="E42" s="163">
        <v>214534</v>
      </c>
      <c r="F42" s="163">
        <v>156339</v>
      </c>
      <c r="G42" s="163">
        <v>161324</v>
      </c>
      <c r="H42" s="163">
        <v>114504</v>
      </c>
      <c r="I42" s="163">
        <v>106495</v>
      </c>
      <c r="J42" s="163">
        <v>101268</v>
      </c>
      <c r="K42" s="163">
        <v>88694</v>
      </c>
      <c r="L42" s="163" t="s">
        <v>267</v>
      </c>
      <c r="M42" s="163" t="s">
        <v>267</v>
      </c>
      <c r="N42" s="163" t="s">
        <v>267</v>
      </c>
      <c r="O42" s="163" t="s">
        <v>267</v>
      </c>
      <c r="P42" s="163" t="s">
        <v>267</v>
      </c>
      <c r="Q42" s="163" t="s">
        <v>267</v>
      </c>
      <c r="R42" s="163" t="s">
        <v>267</v>
      </c>
      <c r="S42" s="163" t="s">
        <v>267</v>
      </c>
      <c r="T42" s="163" t="s">
        <v>267</v>
      </c>
      <c r="U42" s="163">
        <v>2853</v>
      </c>
      <c r="V42" s="163" t="s">
        <v>267</v>
      </c>
      <c r="W42" s="163" t="s">
        <v>267</v>
      </c>
      <c r="X42" s="163" t="s">
        <v>267</v>
      </c>
      <c r="Y42" s="163" t="s">
        <v>267</v>
      </c>
      <c r="Z42" s="163" t="s">
        <v>267</v>
      </c>
      <c r="AA42" s="164" t="s">
        <v>267</v>
      </c>
      <c r="AB42" s="164" t="s">
        <v>267</v>
      </c>
      <c r="AC42" s="164" t="s">
        <v>267</v>
      </c>
      <c r="AD42" s="137"/>
      <c r="AE42" s="137"/>
      <c r="AF42" s="137"/>
    </row>
    <row r="43" spans="2:32" ht="21" x14ac:dyDescent="0.4">
      <c r="B43" s="159" t="s">
        <v>212</v>
      </c>
      <c r="C43" s="160">
        <v>4057090</v>
      </c>
      <c r="D43" s="163">
        <v>318257</v>
      </c>
      <c r="E43" s="163">
        <v>302468</v>
      </c>
      <c r="F43" s="163">
        <v>286112</v>
      </c>
      <c r="G43" s="163">
        <v>267951</v>
      </c>
      <c r="H43" s="163">
        <v>249222</v>
      </c>
      <c r="I43" s="163">
        <v>234892</v>
      </c>
      <c r="J43" s="163">
        <v>220610</v>
      </c>
      <c r="K43" s="163">
        <v>210147</v>
      </c>
      <c r="L43" s="163">
        <v>201131</v>
      </c>
      <c r="M43" s="163">
        <v>189161</v>
      </c>
      <c r="N43" s="163">
        <v>54833</v>
      </c>
      <c r="O43" s="163">
        <v>169707</v>
      </c>
      <c r="P43" s="163">
        <v>167528</v>
      </c>
      <c r="Q43" s="163">
        <v>156229</v>
      </c>
      <c r="R43" s="163">
        <v>146047</v>
      </c>
      <c r="S43" s="163">
        <v>137543</v>
      </c>
      <c r="T43" s="163">
        <v>127007</v>
      </c>
      <c r="U43" s="163">
        <v>116219</v>
      </c>
      <c r="V43" s="163">
        <v>113995</v>
      </c>
      <c r="W43" s="163">
        <v>106369</v>
      </c>
      <c r="X43" s="163">
        <v>98673</v>
      </c>
      <c r="Y43" s="163">
        <v>91914</v>
      </c>
      <c r="Z43" s="163">
        <v>88978</v>
      </c>
      <c r="AA43" s="164">
        <v>83094</v>
      </c>
      <c r="AB43" s="164">
        <v>77430</v>
      </c>
      <c r="AC43" s="164" t="s">
        <v>267</v>
      </c>
      <c r="AD43" s="137"/>
      <c r="AE43" s="137"/>
      <c r="AF43" s="137"/>
    </row>
    <row r="44" spans="2:32" ht="21" x14ac:dyDescent="0.4">
      <c r="B44" s="159" t="s">
        <v>213</v>
      </c>
      <c r="C44" s="160">
        <v>4008754</v>
      </c>
      <c r="D44" s="163">
        <v>179298</v>
      </c>
      <c r="E44" s="163">
        <v>175337</v>
      </c>
      <c r="F44" s="163">
        <v>170808</v>
      </c>
      <c r="G44" s="163">
        <v>167411</v>
      </c>
      <c r="H44" s="163">
        <v>163925</v>
      </c>
      <c r="I44" s="163">
        <v>159891</v>
      </c>
      <c r="J44" s="163">
        <v>160010</v>
      </c>
      <c r="K44" s="163">
        <v>159181</v>
      </c>
      <c r="L44" s="163">
        <v>157591</v>
      </c>
      <c r="M44" s="163">
        <v>155247</v>
      </c>
      <c r="N44" s="163">
        <v>153616</v>
      </c>
      <c r="O44" s="163">
        <v>151858</v>
      </c>
      <c r="P44" s="163">
        <v>146572</v>
      </c>
      <c r="Q44" s="163">
        <v>140280</v>
      </c>
      <c r="R44" s="163">
        <v>133885</v>
      </c>
      <c r="S44" s="163">
        <v>126627</v>
      </c>
      <c r="T44" s="163">
        <v>119741</v>
      </c>
      <c r="U44" s="163">
        <v>114410</v>
      </c>
      <c r="V44" s="163">
        <v>108754</v>
      </c>
      <c r="W44" s="163">
        <v>103015</v>
      </c>
      <c r="X44" s="163">
        <v>95438</v>
      </c>
      <c r="Y44" s="163">
        <v>90348</v>
      </c>
      <c r="Z44" s="163">
        <v>85563</v>
      </c>
      <c r="AA44" s="164">
        <v>80883</v>
      </c>
      <c r="AB44" s="164">
        <v>75723</v>
      </c>
      <c r="AC44" s="164">
        <v>70821</v>
      </c>
      <c r="AD44" s="137"/>
      <c r="AE44" s="137"/>
      <c r="AF44" s="137"/>
    </row>
    <row r="45" spans="2:32" ht="21" x14ac:dyDescent="0.4">
      <c r="B45" s="159" t="s">
        <v>282</v>
      </c>
      <c r="C45" s="160">
        <v>4061474</v>
      </c>
      <c r="D45" s="163" t="s">
        <v>267</v>
      </c>
      <c r="E45" s="163" t="s">
        <v>267</v>
      </c>
      <c r="F45" s="163" t="s">
        <v>267</v>
      </c>
      <c r="G45" s="163" t="s">
        <v>267</v>
      </c>
      <c r="H45" s="163" t="s">
        <v>267</v>
      </c>
      <c r="I45" s="163" t="s">
        <v>267</v>
      </c>
      <c r="J45" s="163" t="s">
        <v>267</v>
      </c>
      <c r="K45" s="163" t="s">
        <v>267</v>
      </c>
      <c r="L45" s="163" t="s">
        <v>267</v>
      </c>
      <c r="M45" s="163" t="s">
        <v>267</v>
      </c>
      <c r="N45" s="163" t="s">
        <v>267</v>
      </c>
      <c r="O45" s="163" t="s">
        <v>267</v>
      </c>
      <c r="P45" s="163" t="s">
        <v>267</v>
      </c>
      <c r="Q45" s="163" t="s">
        <v>267</v>
      </c>
      <c r="R45" s="163" t="s">
        <v>267</v>
      </c>
      <c r="S45" s="163" t="s">
        <v>267</v>
      </c>
      <c r="T45" s="163" t="s">
        <v>267</v>
      </c>
      <c r="U45" s="163" t="s">
        <v>267</v>
      </c>
      <c r="V45" s="163" t="s">
        <v>267</v>
      </c>
      <c r="W45" s="163" t="s">
        <v>267</v>
      </c>
      <c r="X45" s="163" t="s">
        <v>267</v>
      </c>
      <c r="Y45" s="163" t="s">
        <v>267</v>
      </c>
      <c r="Z45" s="163" t="s">
        <v>267</v>
      </c>
      <c r="AA45" s="164" t="s">
        <v>267</v>
      </c>
      <c r="AB45" s="164" t="s">
        <v>267</v>
      </c>
      <c r="AC45" s="164" t="s">
        <v>267</v>
      </c>
      <c r="AD45" s="137"/>
      <c r="AE45" s="137"/>
      <c r="AF45" s="137"/>
    </row>
    <row r="46" spans="2:32" ht="21" x14ac:dyDescent="0.4">
      <c r="B46" s="159" t="s">
        <v>283</v>
      </c>
      <c r="C46" s="160">
        <v>4076679</v>
      </c>
      <c r="D46" s="163">
        <v>22884</v>
      </c>
      <c r="E46" s="163">
        <v>21483</v>
      </c>
      <c r="F46" s="163">
        <v>20142</v>
      </c>
      <c r="G46" s="163">
        <v>18873</v>
      </c>
      <c r="H46" s="163">
        <v>17737</v>
      </c>
      <c r="I46" s="163">
        <v>16615</v>
      </c>
      <c r="J46" s="163">
        <v>16344</v>
      </c>
      <c r="K46" s="163">
        <v>15333</v>
      </c>
      <c r="L46" s="163">
        <v>14458</v>
      </c>
      <c r="M46" s="163">
        <v>13517</v>
      </c>
      <c r="N46" s="163">
        <v>12683</v>
      </c>
      <c r="O46" s="163">
        <v>11833</v>
      </c>
      <c r="P46" s="163">
        <v>11004</v>
      </c>
      <c r="Q46" s="163">
        <v>10178</v>
      </c>
      <c r="R46" s="163">
        <v>9398</v>
      </c>
      <c r="S46" s="163">
        <v>8696</v>
      </c>
      <c r="T46" s="163">
        <v>8005</v>
      </c>
      <c r="U46" s="163">
        <v>7356</v>
      </c>
      <c r="V46" s="163">
        <v>6752</v>
      </c>
      <c r="W46" s="163">
        <v>6160</v>
      </c>
      <c r="X46" s="163">
        <v>5610</v>
      </c>
      <c r="Y46" s="163" t="s">
        <v>267</v>
      </c>
      <c r="Z46" s="163" t="s">
        <v>267</v>
      </c>
      <c r="AA46" s="164" t="s">
        <v>267</v>
      </c>
      <c r="AB46" s="164" t="s">
        <v>267</v>
      </c>
      <c r="AC46" s="164" t="s">
        <v>267</v>
      </c>
      <c r="AD46" s="137"/>
      <c r="AE46" s="137"/>
      <c r="AF46" s="137"/>
    </row>
    <row r="47" spans="2:32" ht="21" x14ac:dyDescent="0.4">
      <c r="B47" s="159" t="s">
        <v>215</v>
      </c>
      <c r="C47" s="160">
        <v>4061634</v>
      </c>
      <c r="D47" s="163">
        <v>296436</v>
      </c>
      <c r="E47" s="163">
        <v>285654</v>
      </c>
      <c r="F47" s="163">
        <v>274798</v>
      </c>
      <c r="G47" s="163">
        <v>268482</v>
      </c>
      <c r="H47" s="163">
        <v>259270</v>
      </c>
      <c r="I47" s="163">
        <v>250736</v>
      </c>
      <c r="J47" s="163">
        <v>240343</v>
      </c>
      <c r="K47" s="163">
        <v>229840</v>
      </c>
      <c r="L47" s="163">
        <v>219839</v>
      </c>
      <c r="M47" s="163">
        <v>210720</v>
      </c>
      <c r="N47" s="163">
        <v>201782</v>
      </c>
      <c r="O47" s="163">
        <v>194603</v>
      </c>
      <c r="P47" s="163">
        <v>191857</v>
      </c>
      <c r="Q47" s="163" t="s">
        <v>267</v>
      </c>
      <c r="R47" s="163" t="s">
        <v>267</v>
      </c>
      <c r="S47" s="163" t="s">
        <v>267</v>
      </c>
      <c r="T47" s="163">
        <v>143255</v>
      </c>
      <c r="U47" s="163" t="s">
        <v>267</v>
      </c>
      <c r="V47" s="163" t="s">
        <v>267</v>
      </c>
      <c r="W47" s="163" t="s">
        <v>267</v>
      </c>
      <c r="X47" s="163" t="s">
        <v>267</v>
      </c>
      <c r="Y47" s="163">
        <v>103705</v>
      </c>
      <c r="Z47" s="163">
        <v>97658</v>
      </c>
      <c r="AA47" s="164">
        <v>92679</v>
      </c>
      <c r="AB47" s="164">
        <v>88863</v>
      </c>
      <c r="AC47" s="164">
        <v>84378</v>
      </c>
      <c r="AD47" s="137"/>
      <c r="AE47" s="137"/>
      <c r="AF47" s="137"/>
    </row>
    <row r="48" spans="2:32" ht="21" x14ac:dyDescent="0.4">
      <c r="B48" s="159" t="s">
        <v>216</v>
      </c>
      <c r="C48" s="160">
        <v>4061687</v>
      </c>
      <c r="D48" s="163">
        <v>773543</v>
      </c>
      <c r="E48" s="163">
        <v>748514</v>
      </c>
      <c r="F48" s="163">
        <v>725939</v>
      </c>
      <c r="G48" s="163">
        <v>701909</v>
      </c>
      <c r="H48" s="163">
        <v>679083</v>
      </c>
      <c r="I48" s="163">
        <v>656825</v>
      </c>
      <c r="J48" s="163">
        <v>634858</v>
      </c>
      <c r="K48" s="163">
        <v>609331</v>
      </c>
      <c r="L48" s="163">
        <v>578188</v>
      </c>
      <c r="M48" s="163">
        <v>562862</v>
      </c>
      <c r="N48" s="163">
        <v>539014</v>
      </c>
      <c r="O48" s="163">
        <v>517248</v>
      </c>
      <c r="P48" s="163">
        <v>495063</v>
      </c>
      <c r="Q48" s="163">
        <v>473629</v>
      </c>
      <c r="R48" s="163">
        <v>452594</v>
      </c>
      <c r="S48" s="163">
        <v>433559</v>
      </c>
      <c r="T48" s="163">
        <v>409857</v>
      </c>
      <c r="U48" s="163">
        <v>385956</v>
      </c>
      <c r="V48" s="163">
        <v>364851</v>
      </c>
      <c r="W48" s="163">
        <v>245661</v>
      </c>
      <c r="X48" s="163" t="s">
        <v>267</v>
      </c>
      <c r="Y48" s="163">
        <v>302879</v>
      </c>
      <c r="Z48" s="163">
        <v>283296</v>
      </c>
      <c r="AA48" s="164">
        <v>268271</v>
      </c>
      <c r="AB48" s="164">
        <v>254282</v>
      </c>
      <c r="AC48" s="164">
        <v>235263</v>
      </c>
      <c r="AD48" s="137"/>
      <c r="AE48" s="137"/>
      <c r="AF48" s="137"/>
    </row>
    <row r="49" spans="1:32" ht="21" x14ac:dyDescent="0.4">
      <c r="A49" s="1" t="s">
        <v>268</v>
      </c>
      <c r="B49" s="159" t="s">
        <v>217</v>
      </c>
      <c r="C49" s="160">
        <v>4061755</v>
      </c>
      <c r="D49" s="163">
        <v>325629</v>
      </c>
      <c r="E49" s="163">
        <v>319038</v>
      </c>
      <c r="F49" s="163">
        <v>326661</v>
      </c>
      <c r="G49" s="163">
        <v>334259</v>
      </c>
      <c r="H49" s="163">
        <v>347931</v>
      </c>
      <c r="I49" s="163">
        <v>363585</v>
      </c>
      <c r="J49" s="163">
        <v>354004</v>
      </c>
      <c r="K49" s="163">
        <v>356226</v>
      </c>
      <c r="L49" s="163">
        <v>366751</v>
      </c>
      <c r="M49" s="163">
        <v>367819</v>
      </c>
      <c r="N49" s="163">
        <v>348492</v>
      </c>
      <c r="O49" s="163">
        <v>348492</v>
      </c>
      <c r="P49" s="163">
        <v>335143</v>
      </c>
      <c r="Q49" s="163">
        <v>317443</v>
      </c>
      <c r="R49" s="163">
        <v>298826</v>
      </c>
      <c r="S49" s="163">
        <v>294231</v>
      </c>
      <c r="T49" s="163">
        <v>276407</v>
      </c>
      <c r="U49" s="163">
        <v>184568</v>
      </c>
      <c r="V49" s="163">
        <v>239388</v>
      </c>
      <c r="W49" s="163">
        <v>223180</v>
      </c>
      <c r="X49" s="163">
        <v>208441</v>
      </c>
      <c r="Y49" s="163">
        <v>192903</v>
      </c>
      <c r="Z49" s="163">
        <v>180295</v>
      </c>
      <c r="AA49" s="164">
        <v>166826</v>
      </c>
      <c r="AB49" s="164">
        <v>153966</v>
      </c>
      <c r="AC49" s="164">
        <v>141535</v>
      </c>
      <c r="AD49" s="137"/>
      <c r="AE49" s="137"/>
      <c r="AF49" s="137"/>
    </row>
    <row r="50" spans="1:32" ht="21" x14ac:dyDescent="0.4">
      <c r="A50" s="1" t="s">
        <v>268</v>
      </c>
      <c r="B50" s="159" t="s">
        <v>219</v>
      </c>
      <c r="C50" s="160">
        <v>4004389</v>
      </c>
      <c r="D50" s="163">
        <v>379322</v>
      </c>
      <c r="E50" s="163">
        <v>366663</v>
      </c>
      <c r="F50" s="163">
        <v>354890</v>
      </c>
      <c r="G50" s="163">
        <v>333524</v>
      </c>
      <c r="H50" s="163">
        <v>321680</v>
      </c>
      <c r="I50" s="163">
        <v>316925</v>
      </c>
      <c r="J50" s="163">
        <v>305419</v>
      </c>
      <c r="K50" s="163">
        <v>283876</v>
      </c>
      <c r="L50" s="163">
        <v>272699</v>
      </c>
      <c r="M50" s="163">
        <v>260806</v>
      </c>
      <c r="N50" s="163">
        <v>248677</v>
      </c>
      <c r="O50" s="163">
        <v>237049</v>
      </c>
      <c r="P50" s="163">
        <v>223428</v>
      </c>
      <c r="Q50" s="163">
        <v>210758</v>
      </c>
      <c r="R50" s="163">
        <v>197519</v>
      </c>
      <c r="S50" s="163">
        <v>186576</v>
      </c>
      <c r="T50" s="163">
        <v>175327</v>
      </c>
      <c r="U50" s="163">
        <v>165793</v>
      </c>
      <c r="V50" s="163">
        <v>161184</v>
      </c>
      <c r="W50" s="163">
        <v>152464</v>
      </c>
      <c r="X50" s="163" t="s">
        <v>267</v>
      </c>
      <c r="Y50" s="163">
        <v>134578</v>
      </c>
      <c r="Z50" s="163">
        <v>126733</v>
      </c>
      <c r="AA50" s="164">
        <v>118609</v>
      </c>
      <c r="AB50" s="164">
        <v>111549</v>
      </c>
      <c r="AC50" s="164">
        <v>105387</v>
      </c>
      <c r="AD50" s="137"/>
      <c r="AE50" s="137"/>
      <c r="AF50" s="137"/>
    </row>
    <row r="51" spans="1:32" ht="21" x14ac:dyDescent="0.4">
      <c r="A51" s="1" t="s">
        <v>268</v>
      </c>
      <c r="B51" s="159" t="s">
        <v>220</v>
      </c>
      <c r="C51" s="160">
        <v>4057014</v>
      </c>
      <c r="D51" s="163">
        <v>852599</v>
      </c>
      <c r="E51" s="163">
        <v>819260</v>
      </c>
      <c r="F51" s="163">
        <v>793728</v>
      </c>
      <c r="G51" s="163">
        <v>768267</v>
      </c>
      <c r="H51" s="163">
        <v>715306</v>
      </c>
      <c r="I51" s="163">
        <v>708737</v>
      </c>
      <c r="J51" s="163">
        <v>680206</v>
      </c>
      <c r="K51" s="163">
        <v>670201</v>
      </c>
      <c r="L51" s="163">
        <v>640257</v>
      </c>
      <c r="M51" s="163">
        <v>610795</v>
      </c>
      <c r="N51" s="163">
        <v>585952</v>
      </c>
      <c r="O51" s="163">
        <v>566170</v>
      </c>
      <c r="P51" s="163">
        <v>541008</v>
      </c>
      <c r="Q51" s="163">
        <v>516989</v>
      </c>
      <c r="R51" s="163">
        <v>507494</v>
      </c>
      <c r="S51" s="163">
        <v>477715</v>
      </c>
      <c r="T51" s="163">
        <v>452988</v>
      </c>
      <c r="U51" s="163">
        <v>430831</v>
      </c>
      <c r="V51" s="163">
        <v>406833</v>
      </c>
      <c r="W51" s="163">
        <v>402453</v>
      </c>
      <c r="X51" s="163">
        <v>385008</v>
      </c>
      <c r="Y51" s="163">
        <v>363090</v>
      </c>
      <c r="Z51" s="163">
        <f>+(Y51+AA51)/2</f>
        <v>338949.5</v>
      </c>
      <c r="AA51" s="164">
        <v>314809</v>
      </c>
      <c r="AB51" s="164">
        <v>292139</v>
      </c>
      <c r="AC51" s="164">
        <v>272055</v>
      </c>
      <c r="AD51" s="137"/>
      <c r="AE51" s="137"/>
      <c r="AF51" s="137"/>
    </row>
    <row r="52" spans="1:32" ht="21" x14ac:dyDescent="0.4">
      <c r="B52" s="159" t="s">
        <v>221</v>
      </c>
      <c r="C52" s="160">
        <v>4057130</v>
      </c>
      <c r="D52" s="163">
        <v>209645</v>
      </c>
      <c r="E52" s="163">
        <v>198985</v>
      </c>
      <c r="F52" s="163">
        <v>188787</v>
      </c>
      <c r="G52" s="163">
        <v>171669</v>
      </c>
      <c r="H52" s="163">
        <v>166455</v>
      </c>
      <c r="I52" s="163">
        <v>162583</v>
      </c>
      <c r="J52" s="163">
        <v>158990</v>
      </c>
      <c r="K52" s="163">
        <v>155548</v>
      </c>
      <c r="L52" s="163">
        <v>150719</v>
      </c>
      <c r="M52" s="163">
        <v>145474</v>
      </c>
      <c r="N52" s="163">
        <v>140663</v>
      </c>
      <c r="O52" s="163">
        <v>134822</v>
      </c>
      <c r="P52" s="163">
        <v>132473</v>
      </c>
      <c r="Q52" s="163">
        <v>127799</v>
      </c>
      <c r="R52" s="163">
        <v>124453</v>
      </c>
      <c r="S52" s="163">
        <v>119745</v>
      </c>
      <c r="T52" s="163">
        <v>116771</v>
      </c>
      <c r="U52" s="163">
        <v>112894</v>
      </c>
      <c r="V52" s="163">
        <v>109058</v>
      </c>
      <c r="W52" s="163">
        <v>105452</v>
      </c>
      <c r="X52" s="163">
        <v>101270</v>
      </c>
      <c r="Y52" s="163">
        <v>96082</v>
      </c>
      <c r="Z52" s="163">
        <v>90389</v>
      </c>
      <c r="AA52" s="164">
        <v>84899</v>
      </c>
      <c r="AB52" s="164">
        <v>79702</v>
      </c>
      <c r="AC52" s="164" t="s">
        <v>267</v>
      </c>
      <c r="AD52" s="137"/>
      <c r="AE52" s="137"/>
      <c r="AF52" s="137"/>
    </row>
    <row r="53" spans="1:32" ht="21" x14ac:dyDescent="0.4">
      <c r="B53" s="159" t="s">
        <v>223</v>
      </c>
      <c r="C53" s="160">
        <v>4057131</v>
      </c>
      <c r="D53" s="163">
        <v>2789253</v>
      </c>
      <c r="E53" s="163">
        <v>2710187</v>
      </c>
      <c r="F53" s="163">
        <v>2639154</v>
      </c>
      <c r="G53" s="163">
        <v>2573746</v>
      </c>
      <c r="H53" s="163">
        <v>2524941</v>
      </c>
      <c r="I53" s="163">
        <v>2471127</v>
      </c>
      <c r="J53" s="163">
        <v>2423803</v>
      </c>
      <c r="K53" s="163">
        <v>2349285</v>
      </c>
      <c r="L53" s="163">
        <v>2116200</v>
      </c>
      <c r="M53" s="163">
        <v>2016234</v>
      </c>
      <c r="N53" s="163">
        <v>1924415</v>
      </c>
      <c r="O53" s="163">
        <v>1832394</v>
      </c>
      <c r="P53" s="163">
        <v>1754092</v>
      </c>
      <c r="Q53" s="163">
        <v>1675408</v>
      </c>
      <c r="R53" s="163">
        <v>1588374</v>
      </c>
      <c r="S53" s="163">
        <v>1501953</v>
      </c>
      <c r="T53" s="163">
        <v>1507331</v>
      </c>
      <c r="U53" s="163">
        <v>1423003</v>
      </c>
      <c r="V53" s="163">
        <v>1344731</v>
      </c>
      <c r="W53" s="163">
        <v>1268622</v>
      </c>
      <c r="X53" s="163">
        <v>1181107</v>
      </c>
      <c r="Y53" s="163">
        <v>1107660</v>
      </c>
      <c r="Z53" s="163">
        <v>1040376</v>
      </c>
      <c r="AA53" s="164">
        <v>966695</v>
      </c>
      <c r="AB53" s="164">
        <v>894951</v>
      </c>
      <c r="AC53" s="164">
        <v>827017</v>
      </c>
      <c r="AD53" s="137"/>
      <c r="AE53" s="137"/>
      <c r="AF53" s="137"/>
    </row>
    <row r="54" spans="1:32" ht="21" x14ac:dyDescent="0.4">
      <c r="B54" s="159" t="s">
        <v>224</v>
      </c>
      <c r="C54" s="160">
        <v>4012860</v>
      </c>
      <c r="D54" s="163">
        <v>1182511</v>
      </c>
      <c r="E54" s="163">
        <v>1168899</v>
      </c>
      <c r="F54" s="163">
        <v>1142437</v>
      </c>
      <c r="G54" s="163">
        <v>1144589</v>
      </c>
      <c r="H54" s="163">
        <v>1165320</v>
      </c>
      <c r="I54" s="163">
        <v>1187830</v>
      </c>
      <c r="J54" s="163">
        <v>1203051</v>
      </c>
      <c r="K54" s="163">
        <v>1213218</v>
      </c>
      <c r="L54" s="163">
        <v>1240285</v>
      </c>
      <c r="M54" s="163">
        <v>1256274</v>
      </c>
      <c r="N54" s="163">
        <v>1198204</v>
      </c>
      <c r="O54" s="163">
        <v>1143360</v>
      </c>
      <c r="P54" s="163">
        <v>1081021</v>
      </c>
      <c r="Q54" s="163">
        <v>1010440</v>
      </c>
      <c r="R54" s="163">
        <v>949185</v>
      </c>
      <c r="S54" s="163">
        <v>890318</v>
      </c>
      <c r="T54" s="163">
        <v>832691</v>
      </c>
      <c r="U54" s="163">
        <v>776416</v>
      </c>
      <c r="V54" s="163">
        <v>724461</v>
      </c>
      <c r="W54" s="163">
        <v>740726</v>
      </c>
      <c r="X54" s="163">
        <v>624198</v>
      </c>
      <c r="Y54" s="163">
        <v>576582</v>
      </c>
      <c r="Z54" s="163">
        <v>532951</v>
      </c>
      <c r="AA54" s="164">
        <v>488080</v>
      </c>
      <c r="AB54" s="164">
        <v>444631</v>
      </c>
      <c r="AC54" s="164">
        <v>403829</v>
      </c>
      <c r="AD54" s="137"/>
      <c r="AE54" s="137"/>
      <c r="AF54" s="137"/>
    </row>
    <row r="55" spans="1:32" ht="21" x14ac:dyDescent="0.4">
      <c r="B55" s="159" t="s">
        <v>227</v>
      </c>
      <c r="C55" s="160">
        <v>4061925</v>
      </c>
      <c r="D55" s="163">
        <v>166579</v>
      </c>
      <c r="E55" s="163">
        <v>158478</v>
      </c>
      <c r="F55" s="163">
        <v>150417</v>
      </c>
      <c r="G55" s="163">
        <v>143328</v>
      </c>
      <c r="H55" s="163">
        <v>138105</v>
      </c>
      <c r="I55" s="163">
        <v>133090</v>
      </c>
      <c r="J55" s="163">
        <v>127059</v>
      </c>
      <c r="K55" s="163">
        <v>121224</v>
      </c>
      <c r="L55" s="163">
        <v>114575</v>
      </c>
      <c r="M55" s="163">
        <v>108108</v>
      </c>
      <c r="N55" s="163">
        <v>102130</v>
      </c>
      <c r="O55" s="163">
        <v>94963</v>
      </c>
      <c r="P55" s="163">
        <v>89674</v>
      </c>
      <c r="Q55" s="163">
        <v>84375</v>
      </c>
      <c r="R55" s="163">
        <v>78931</v>
      </c>
      <c r="S55" s="163">
        <v>74054</v>
      </c>
      <c r="T55" s="163">
        <v>69053</v>
      </c>
      <c r="U55" s="163">
        <v>63727</v>
      </c>
      <c r="V55" s="163">
        <v>59655</v>
      </c>
      <c r="W55" s="163">
        <v>55568</v>
      </c>
      <c r="X55" s="163">
        <v>51310</v>
      </c>
      <c r="Y55" s="163">
        <v>47841</v>
      </c>
      <c r="Z55" s="163">
        <v>44476</v>
      </c>
      <c r="AA55" s="164">
        <v>40372</v>
      </c>
      <c r="AB55" s="164">
        <v>36790</v>
      </c>
      <c r="AC55" s="164">
        <v>33471</v>
      </c>
      <c r="AD55" s="137"/>
      <c r="AE55" s="137"/>
      <c r="AF55" s="137"/>
    </row>
    <row r="56" spans="1:32" ht="21" x14ac:dyDescent="0.4">
      <c r="B56" s="159" t="s">
        <v>284</v>
      </c>
      <c r="C56" s="160">
        <v>4057132</v>
      </c>
      <c r="D56" s="163" t="s">
        <v>267</v>
      </c>
      <c r="E56" s="163" t="s">
        <v>267</v>
      </c>
      <c r="F56" s="163" t="s">
        <v>267</v>
      </c>
      <c r="G56" s="163">
        <v>1030346</v>
      </c>
      <c r="H56" s="163">
        <v>981401</v>
      </c>
      <c r="I56" s="163">
        <v>943450</v>
      </c>
      <c r="J56" s="163">
        <v>903901</v>
      </c>
      <c r="K56" s="163">
        <v>869551</v>
      </c>
      <c r="L56" s="163">
        <v>830897</v>
      </c>
      <c r="M56" s="163">
        <v>795422</v>
      </c>
      <c r="N56" s="163">
        <v>756342</v>
      </c>
      <c r="O56" s="163">
        <v>720918</v>
      </c>
      <c r="P56" s="163">
        <v>692897</v>
      </c>
      <c r="Q56" s="163" t="s">
        <v>267</v>
      </c>
      <c r="R56" s="163" t="s">
        <v>267</v>
      </c>
      <c r="S56" s="163" t="s">
        <v>267</v>
      </c>
      <c r="T56" s="163" t="s">
        <v>267</v>
      </c>
      <c r="U56" s="163" t="s">
        <v>267</v>
      </c>
      <c r="V56" s="163">
        <v>446317</v>
      </c>
      <c r="W56" s="163">
        <v>412142</v>
      </c>
      <c r="X56" s="163">
        <v>380213</v>
      </c>
      <c r="Y56" s="163">
        <v>350155</v>
      </c>
      <c r="Z56" s="163">
        <v>322805</v>
      </c>
      <c r="AA56" s="164">
        <v>295290</v>
      </c>
      <c r="AB56" s="164">
        <v>270027</v>
      </c>
      <c r="AC56" s="164">
        <v>246120</v>
      </c>
      <c r="AD56" s="137"/>
      <c r="AE56" s="137"/>
      <c r="AF56" s="137"/>
    </row>
    <row r="57" spans="1:32" ht="21" x14ac:dyDescent="0.4">
      <c r="A57" s="1" t="s">
        <v>268</v>
      </c>
      <c r="B57" s="159" t="s">
        <v>285</v>
      </c>
      <c r="C57" s="160">
        <v>4057115</v>
      </c>
      <c r="D57" s="163" t="s">
        <v>267</v>
      </c>
      <c r="E57" s="163" t="s">
        <v>267</v>
      </c>
      <c r="F57" s="163" t="s">
        <v>267</v>
      </c>
      <c r="G57" s="163" t="s">
        <v>267</v>
      </c>
      <c r="H57" s="163" t="s">
        <v>267</v>
      </c>
      <c r="I57" s="163" t="s">
        <v>267</v>
      </c>
      <c r="J57" s="163" t="s">
        <v>267</v>
      </c>
      <c r="K57" s="163" t="s">
        <v>267</v>
      </c>
      <c r="L57" s="163" t="s">
        <v>267</v>
      </c>
      <c r="M57" s="163" t="s">
        <v>267</v>
      </c>
      <c r="N57" s="163" t="s">
        <v>267</v>
      </c>
      <c r="O57" s="163" t="s">
        <v>267</v>
      </c>
      <c r="P57" s="163" t="s">
        <v>267</v>
      </c>
      <c r="Q57" s="163" t="s">
        <v>267</v>
      </c>
      <c r="R57" s="163" t="s">
        <v>267</v>
      </c>
      <c r="S57" s="163" t="s">
        <v>267</v>
      </c>
      <c r="T57" s="163" t="s">
        <v>267</v>
      </c>
      <c r="U57" s="163" t="s">
        <v>267</v>
      </c>
      <c r="V57" s="163" t="s">
        <v>267</v>
      </c>
      <c r="W57" s="163" t="s">
        <v>267</v>
      </c>
      <c r="X57" s="163" t="s">
        <v>267</v>
      </c>
      <c r="Y57" s="163" t="s">
        <v>267</v>
      </c>
      <c r="Z57" s="163" t="s">
        <v>267</v>
      </c>
      <c r="AA57" s="164" t="s">
        <v>267</v>
      </c>
      <c r="AB57" s="164" t="s">
        <v>267</v>
      </c>
      <c r="AC57" s="164" t="s">
        <v>267</v>
      </c>
      <c r="AD57" s="137"/>
      <c r="AE57" s="137"/>
      <c r="AF57" s="137"/>
    </row>
    <row r="58" spans="1:32" ht="21" x14ac:dyDescent="0.4">
      <c r="B58" s="159" t="s">
        <v>228</v>
      </c>
      <c r="C58" s="160">
        <v>4064479</v>
      </c>
      <c r="D58" s="163">
        <v>58845</v>
      </c>
      <c r="E58" s="163">
        <v>57127</v>
      </c>
      <c r="F58" s="163">
        <v>54935</v>
      </c>
      <c r="G58" s="163">
        <v>52807</v>
      </c>
      <c r="H58" s="163">
        <v>50183</v>
      </c>
      <c r="I58" s="163">
        <v>46290</v>
      </c>
      <c r="J58" s="163">
        <v>44646</v>
      </c>
      <c r="K58" s="163">
        <v>42905</v>
      </c>
      <c r="L58" s="163">
        <v>41400</v>
      </c>
      <c r="M58" s="163">
        <v>39886</v>
      </c>
      <c r="N58" s="163">
        <v>38231</v>
      </c>
      <c r="O58" s="163">
        <v>36604</v>
      </c>
      <c r="P58" s="163">
        <v>35048</v>
      </c>
      <c r="Q58" s="163">
        <v>33592</v>
      </c>
      <c r="R58" s="163">
        <v>32120</v>
      </c>
      <c r="S58" s="163">
        <v>30695</v>
      </c>
      <c r="T58" s="163">
        <v>29337</v>
      </c>
      <c r="U58" s="163">
        <v>28327</v>
      </c>
      <c r="V58" s="163">
        <v>27003</v>
      </c>
      <c r="W58" s="163">
        <v>25562</v>
      </c>
      <c r="X58" s="163">
        <v>24148</v>
      </c>
      <c r="Y58" s="163">
        <v>22769</v>
      </c>
      <c r="Z58" s="163">
        <v>21517</v>
      </c>
      <c r="AA58" s="164">
        <v>20263</v>
      </c>
      <c r="AB58" s="164">
        <v>19078</v>
      </c>
      <c r="AC58" s="164">
        <v>18003</v>
      </c>
      <c r="AD58" s="137"/>
      <c r="AE58" s="137"/>
      <c r="AF58" s="137"/>
    </row>
    <row r="59" spans="1:32" ht="21" x14ac:dyDescent="0.4">
      <c r="B59" s="159" t="s">
        <v>286</v>
      </c>
      <c r="C59" s="160">
        <v>4062025</v>
      </c>
      <c r="D59" s="163" t="s">
        <v>267</v>
      </c>
      <c r="E59" s="163" t="s">
        <v>267</v>
      </c>
      <c r="F59" s="163" t="s">
        <v>267</v>
      </c>
      <c r="G59" s="163" t="s">
        <v>267</v>
      </c>
      <c r="H59" s="163" t="s">
        <v>267</v>
      </c>
      <c r="I59" s="163" t="s">
        <v>267</v>
      </c>
      <c r="J59" s="163" t="s">
        <v>267</v>
      </c>
      <c r="K59" s="163" t="s">
        <v>267</v>
      </c>
      <c r="L59" s="163" t="s">
        <v>267</v>
      </c>
      <c r="M59" s="163" t="s">
        <v>267</v>
      </c>
      <c r="N59" s="163" t="s">
        <v>267</v>
      </c>
      <c r="O59" s="163" t="s">
        <v>267</v>
      </c>
      <c r="P59" s="163" t="s">
        <v>267</v>
      </c>
      <c r="Q59" s="163" t="s">
        <v>267</v>
      </c>
      <c r="R59" s="163" t="s">
        <v>267</v>
      </c>
      <c r="S59" s="163" t="s">
        <v>267</v>
      </c>
      <c r="T59" s="163" t="s">
        <v>267</v>
      </c>
      <c r="U59" s="163" t="s">
        <v>267</v>
      </c>
      <c r="V59" s="163" t="s">
        <v>267</v>
      </c>
      <c r="W59" s="163" t="s">
        <v>267</v>
      </c>
      <c r="X59" s="163" t="s">
        <v>267</v>
      </c>
      <c r="Y59" s="163" t="s">
        <v>267</v>
      </c>
      <c r="Z59" s="163" t="s">
        <v>267</v>
      </c>
      <c r="AA59" s="164" t="s">
        <v>267</v>
      </c>
      <c r="AB59" s="164" t="s">
        <v>267</v>
      </c>
      <c r="AC59" s="164" t="s">
        <v>267</v>
      </c>
      <c r="AD59" s="137"/>
      <c r="AE59" s="137"/>
      <c r="AF59" s="137"/>
    </row>
    <row r="60" spans="1:32" ht="21" x14ac:dyDescent="0.4">
      <c r="B60" s="159" t="s">
        <v>287</v>
      </c>
      <c r="C60" s="160">
        <v>4064481</v>
      </c>
      <c r="D60" s="163" t="s">
        <v>267</v>
      </c>
      <c r="E60" s="163" t="s">
        <v>267</v>
      </c>
      <c r="F60" s="163">
        <v>679607</v>
      </c>
      <c r="G60" s="163">
        <v>647566</v>
      </c>
      <c r="H60" s="163">
        <v>619953</v>
      </c>
      <c r="I60" s="163">
        <v>594234</v>
      </c>
      <c r="J60" s="163">
        <v>566418</v>
      </c>
      <c r="K60" s="163">
        <v>539580</v>
      </c>
      <c r="L60" s="163">
        <v>516584</v>
      </c>
      <c r="M60" s="163">
        <v>490334</v>
      </c>
      <c r="N60" s="163">
        <v>466273</v>
      </c>
      <c r="O60" s="163">
        <v>444965</v>
      </c>
      <c r="P60" s="163">
        <v>422783</v>
      </c>
      <c r="Q60" s="163">
        <v>407928</v>
      </c>
      <c r="R60" s="163">
        <v>392273</v>
      </c>
      <c r="S60" s="163">
        <v>374538</v>
      </c>
      <c r="T60" s="163">
        <v>358725</v>
      </c>
      <c r="U60" s="163">
        <v>339386</v>
      </c>
      <c r="V60" s="163">
        <v>325559</v>
      </c>
      <c r="W60" s="163">
        <v>313984</v>
      </c>
      <c r="X60" s="163">
        <v>297753</v>
      </c>
      <c r="Y60" s="163">
        <v>268743</v>
      </c>
      <c r="Z60" s="163">
        <v>267162</v>
      </c>
      <c r="AA60" s="164">
        <v>250625</v>
      </c>
      <c r="AB60" s="164" t="s">
        <v>267</v>
      </c>
      <c r="AC60" s="164" t="s">
        <v>267</v>
      </c>
      <c r="AD60" s="137"/>
      <c r="AE60" s="137"/>
      <c r="AF60" s="137"/>
    </row>
    <row r="61" spans="1:32" ht="21" x14ac:dyDescent="0.4">
      <c r="A61" s="1" t="s">
        <v>268</v>
      </c>
      <c r="B61" s="159" t="s">
        <v>229</v>
      </c>
      <c r="C61" s="160">
        <v>4057093</v>
      </c>
      <c r="D61" s="163">
        <v>248466</v>
      </c>
      <c r="E61" s="163">
        <v>232409</v>
      </c>
      <c r="F61" s="163">
        <v>218345</v>
      </c>
      <c r="G61" s="163">
        <v>204495</v>
      </c>
      <c r="H61" s="163">
        <v>192952</v>
      </c>
      <c r="I61" s="163">
        <v>182850</v>
      </c>
      <c r="J61" s="163">
        <v>172524</v>
      </c>
      <c r="K61" s="163">
        <v>160680</v>
      </c>
      <c r="L61" s="163">
        <v>150997</v>
      </c>
      <c r="M61" s="163">
        <v>141399</v>
      </c>
      <c r="N61" s="163">
        <v>132175</v>
      </c>
      <c r="O61" s="163">
        <v>125793</v>
      </c>
      <c r="P61" s="163">
        <v>118144</v>
      </c>
      <c r="Q61" s="163">
        <v>111909</v>
      </c>
      <c r="R61" s="163">
        <v>105825</v>
      </c>
      <c r="S61" s="163">
        <v>100043</v>
      </c>
      <c r="T61" s="163">
        <v>94346</v>
      </c>
      <c r="U61" s="163">
        <v>91707</v>
      </c>
      <c r="V61" s="163">
        <v>86088</v>
      </c>
      <c r="W61" s="163">
        <v>80826</v>
      </c>
      <c r="X61" s="163">
        <v>75818</v>
      </c>
      <c r="Y61" s="163">
        <v>79136</v>
      </c>
      <c r="Z61" s="163">
        <v>76852</v>
      </c>
      <c r="AA61" s="164">
        <v>71856</v>
      </c>
      <c r="AB61" s="164">
        <v>67237</v>
      </c>
      <c r="AC61" s="164">
        <v>62650</v>
      </c>
      <c r="AD61" s="137"/>
      <c r="AE61" s="137"/>
      <c r="AF61" s="137"/>
    </row>
    <row r="62" spans="1:32" ht="21" x14ac:dyDescent="0.4">
      <c r="B62" s="159" t="s">
        <v>230</v>
      </c>
      <c r="C62" s="160">
        <v>4004218</v>
      </c>
      <c r="D62" s="163">
        <v>5894624</v>
      </c>
      <c r="E62" s="163">
        <v>5623609</v>
      </c>
      <c r="F62" s="163">
        <v>5344337</v>
      </c>
      <c r="G62" s="163">
        <v>5099734</v>
      </c>
      <c r="H62" s="163">
        <v>4849089</v>
      </c>
      <c r="I62" s="163">
        <v>4600948</v>
      </c>
      <c r="J62" s="163">
        <v>4370240</v>
      </c>
      <c r="K62" s="163">
        <v>4183610</v>
      </c>
      <c r="L62" s="163">
        <v>4020208</v>
      </c>
      <c r="M62" s="163">
        <v>3866243</v>
      </c>
      <c r="N62" s="163">
        <v>3684266</v>
      </c>
      <c r="O62" s="163">
        <v>3531979</v>
      </c>
      <c r="P62" s="163">
        <v>3398647</v>
      </c>
      <c r="Q62" s="163">
        <v>3269324</v>
      </c>
      <c r="R62" s="163">
        <v>3129244</v>
      </c>
      <c r="S62" s="163">
        <v>3005126</v>
      </c>
      <c r="T62" s="163">
        <v>2860618</v>
      </c>
      <c r="U62" s="163">
        <v>1863258</v>
      </c>
      <c r="V62" s="163">
        <v>2659445</v>
      </c>
      <c r="W62" s="163">
        <v>2500812</v>
      </c>
      <c r="X62" s="163">
        <v>2352959</v>
      </c>
      <c r="Y62" s="163">
        <v>2207806</v>
      </c>
      <c r="Z62" s="163">
        <v>2096630</v>
      </c>
      <c r="AA62" s="164">
        <v>2060491</v>
      </c>
      <c r="AB62" s="164">
        <v>1922742</v>
      </c>
      <c r="AC62" s="164">
        <v>1788439</v>
      </c>
      <c r="AD62" s="137"/>
      <c r="AE62" s="137"/>
      <c r="AF62" s="137"/>
    </row>
    <row r="63" spans="1:32" ht="21" x14ac:dyDescent="0.4">
      <c r="A63" s="1" t="s">
        <v>268</v>
      </c>
      <c r="B63" s="159" t="s">
        <v>288</v>
      </c>
      <c r="C63" s="160">
        <v>4062222</v>
      </c>
      <c r="D63" s="163" t="s">
        <v>267</v>
      </c>
      <c r="E63" s="163" t="s">
        <v>267</v>
      </c>
      <c r="F63" s="163" t="s">
        <v>267</v>
      </c>
      <c r="G63" s="163" t="s">
        <v>267</v>
      </c>
      <c r="H63" s="163" t="s">
        <v>267</v>
      </c>
      <c r="I63" s="163" t="s">
        <v>267</v>
      </c>
      <c r="J63" s="163" t="s">
        <v>267</v>
      </c>
      <c r="K63" s="163" t="s">
        <v>267</v>
      </c>
      <c r="L63" s="163" t="s">
        <v>267</v>
      </c>
      <c r="M63" s="163" t="s">
        <v>267</v>
      </c>
      <c r="N63" s="163" t="s">
        <v>267</v>
      </c>
      <c r="O63" s="163" t="s">
        <v>267</v>
      </c>
      <c r="P63" s="163" t="s">
        <v>267</v>
      </c>
      <c r="Q63" s="163" t="s">
        <v>267</v>
      </c>
      <c r="R63" s="163" t="s">
        <v>267</v>
      </c>
      <c r="S63" s="163" t="s">
        <v>267</v>
      </c>
      <c r="T63" s="163" t="s">
        <v>267</v>
      </c>
      <c r="U63" s="163" t="s">
        <v>267</v>
      </c>
      <c r="V63" s="163" t="s">
        <v>267</v>
      </c>
      <c r="W63" s="163" t="s">
        <v>267</v>
      </c>
      <c r="X63" s="163" t="s">
        <v>267</v>
      </c>
      <c r="Y63" s="163" t="s">
        <v>267</v>
      </c>
      <c r="Z63" s="163" t="s">
        <v>267</v>
      </c>
      <c r="AA63" s="164" t="s">
        <v>267</v>
      </c>
      <c r="AB63" s="164" t="s">
        <v>267</v>
      </c>
      <c r="AC63" s="164" t="s">
        <v>267</v>
      </c>
      <c r="AD63" s="137"/>
      <c r="AE63" s="137"/>
      <c r="AF63" s="137"/>
    </row>
    <row r="64" spans="1:32" ht="21" x14ac:dyDescent="0.4">
      <c r="B64" s="159" t="s">
        <v>233</v>
      </c>
      <c r="C64" s="160">
        <v>4057135</v>
      </c>
      <c r="D64" s="163">
        <v>1239365</v>
      </c>
      <c r="E64" s="163">
        <v>1175936</v>
      </c>
      <c r="F64" s="163">
        <v>1103891</v>
      </c>
      <c r="G64" s="163">
        <v>1015905</v>
      </c>
      <c r="H64" s="163">
        <v>954359</v>
      </c>
      <c r="I64" s="163">
        <v>908933</v>
      </c>
      <c r="J64" s="163">
        <v>883686</v>
      </c>
      <c r="K64" s="163">
        <v>853597</v>
      </c>
      <c r="L64" s="163">
        <v>822936</v>
      </c>
      <c r="M64" s="163">
        <v>803704</v>
      </c>
      <c r="N64" s="163">
        <v>778105</v>
      </c>
      <c r="O64" s="163">
        <v>732535</v>
      </c>
      <c r="P64" s="163">
        <v>709147</v>
      </c>
      <c r="Q64" s="163">
        <v>682590</v>
      </c>
      <c r="R64" s="163">
        <v>666881</v>
      </c>
      <c r="S64" s="163">
        <v>635733</v>
      </c>
      <c r="T64" s="163">
        <v>612763</v>
      </c>
      <c r="U64" s="163">
        <v>588522</v>
      </c>
      <c r="V64" s="163">
        <v>565543</v>
      </c>
      <c r="W64" s="163">
        <v>544737</v>
      </c>
      <c r="X64" s="163">
        <v>520985</v>
      </c>
      <c r="Y64" s="163">
        <v>491646</v>
      </c>
      <c r="Z64" s="163">
        <v>461009</v>
      </c>
      <c r="AA64" s="164">
        <v>431197</v>
      </c>
      <c r="AB64" s="164">
        <v>401505</v>
      </c>
      <c r="AC64" s="164">
        <v>375575</v>
      </c>
      <c r="AD64" s="137"/>
      <c r="AE64" s="137"/>
      <c r="AF64" s="137"/>
    </row>
    <row r="65" spans="1:32" ht="21" x14ac:dyDescent="0.4">
      <c r="B65" s="159" t="s">
        <v>234</v>
      </c>
      <c r="C65" s="160">
        <v>4063341</v>
      </c>
      <c r="D65" s="163">
        <v>761968</v>
      </c>
      <c r="E65" s="163">
        <v>737863</v>
      </c>
      <c r="F65" s="163">
        <v>716667</v>
      </c>
      <c r="G65" s="163">
        <v>683169</v>
      </c>
      <c r="H65" s="163">
        <v>659288</v>
      </c>
      <c r="I65" s="163">
        <v>632212</v>
      </c>
      <c r="J65" s="163">
        <v>591363</v>
      </c>
      <c r="K65" s="163">
        <v>553400</v>
      </c>
      <c r="L65" s="163">
        <v>536373</v>
      </c>
      <c r="M65" s="163">
        <v>473465</v>
      </c>
      <c r="N65" s="163">
        <v>439314</v>
      </c>
      <c r="O65" s="163">
        <v>404540</v>
      </c>
      <c r="P65" s="163">
        <v>372292</v>
      </c>
      <c r="Q65" s="163">
        <v>375308</v>
      </c>
      <c r="R65" s="163">
        <v>317020</v>
      </c>
      <c r="S65" s="163">
        <v>292024</v>
      </c>
      <c r="T65" s="163">
        <v>272786</v>
      </c>
      <c r="U65" s="163">
        <v>253590</v>
      </c>
      <c r="V65" s="163">
        <v>217568</v>
      </c>
      <c r="W65" s="163" t="s">
        <v>267</v>
      </c>
      <c r="X65" s="163" t="s">
        <v>267</v>
      </c>
      <c r="Y65" s="163">
        <v>187152</v>
      </c>
      <c r="Z65" s="163">
        <v>172412</v>
      </c>
      <c r="AA65" s="164" t="s">
        <v>267</v>
      </c>
      <c r="AB65" s="164" t="s">
        <v>267</v>
      </c>
      <c r="AC65" s="164" t="s">
        <v>267</v>
      </c>
      <c r="AD65" s="137"/>
      <c r="AE65" s="137"/>
      <c r="AF65" s="137"/>
    </row>
    <row r="66" spans="1:32" ht="21" x14ac:dyDescent="0.4">
      <c r="A66" s="1" t="s">
        <v>268</v>
      </c>
      <c r="B66" s="159" t="s">
        <v>289</v>
      </c>
      <c r="C66" s="160">
        <v>4083575</v>
      </c>
      <c r="D66" s="163" t="s">
        <v>267</v>
      </c>
      <c r="E66" s="163" t="s">
        <v>267</v>
      </c>
      <c r="F66" s="163" t="s">
        <v>267</v>
      </c>
      <c r="G66" s="163" t="s">
        <v>267</v>
      </c>
      <c r="H66" s="163" t="s">
        <v>267</v>
      </c>
      <c r="I66" s="163" t="s">
        <v>267</v>
      </c>
      <c r="J66" s="163" t="s">
        <v>267</v>
      </c>
      <c r="K66" s="163" t="s">
        <v>267</v>
      </c>
      <c r="L66" s="163" t="s">
        <v>267</v>
      </c>
      <c r="M66" s="163" t="s">
        <v>267</v>
      </c>
      <c r="N66" s="163" t="s">
        <v>267</v>
      </c>
      <c r="O66" s="163" t="s">
        <v>267</v>
      </c>
      <c r="P66" s="163" t="s">
        <v>267</v>
      </c>
      <c r="Q66" s="163" t="s">
        <v>267</v>
      </c>
      <c r="R66" s="163" t="s">
        <v>267</v>
      </c>
      <c r="S66" s="163" t="s">
        <v>267</v>
      </c>
      <c r="T66" s="163" t="s">
        <v>267</v>
      </c>
      <c r="U66" s="163" t="s">
        <v>267</v>
      </c>
      <c r="V66" s="163" t="s">
        <v>267</v>
      </c>
      <c r="W66" s="163" t="s">
        <v>267</v>
      </c>
      <c r="X66" s="163" t="s">
        <v>267</v>
      </c>
      <c r="Y66" s="163" t="s">
        <v>267</v>
      </c>
      <c r="Z66" s="163" t="s">
        <v>267</v>
      </c>
      <c r="AA66" s="164" t="s">
        <v>267</v>
      </c>
      <c r="AB66" s="164" t="s">
        <v>267</v>
      </c>
      <c r="AC66" s="164" t="s">
        <v>267</v>
      </c>
      <c r="AD66" s="137"/>
      <c r="AE66" s="137"/>
      <c r="AF66" s="137"/>
    </row>
    <row r="67" spans="1:32" ht="21" x14ac:dyDescent="0.4">
      <c r="B67" s="159" t="s">
        <v>290</v>
      </c>
      <c r="C67" s="160">
        <v>4062303</v>
      </c>
      <c r="D67" s="163" t="s">
        <v>267</v>
      </c>
      <c r="E67" s="163" t="s">
        <v>267</v>
      </c>
      <c r="F67" s="163" t="s">
        <v>267</v>
      </c>
      <c r="G67" s="163" t="s">
        <v>267</v>
      </c>
      <c r="H67" s="163" t="s">
        <v>267</v>
      </c>
      <c r="I67" s="163" t="s">
        <v>267</v>
      </c>
      <c r="J67" s="163" t="s">
        <v>267</v>
      </c>
      <c r="K67" s="163" t="s">
        <v>267</v>
      </c>
      <c r="L67" s="163" t="s">
        <v>267</v>
      </c>
      <c r="M67" s="163" t="s">
        <v>267</v>
      </c>
      <c r="N67" s="163" t="s">
        <v>267</v>
      </c>
      <c r="O67" s="163" t="s">
        <v>267</v>
      </c>
      <c r="P67" s="163" t="s">
        <v>267</v>
      </c>
      <c r="Q67" s="163" t="s">
        <v>267</v>
      </c>
      <c r="R67" s="163" t="s">
        <v>267</v>
      </c>
      <c r="S67" s="163" t="s">
        <v>267</v>
      </c>
      <c r="T67" s="163" t="s">
        <v>267</v>
      </c>
      <c r="U67" s="163" t="s">
        <v>267</v>
      </c>
      <c r="V67" s="163" t="s">
        <v>267</v>
      </c>
      <c r="W67" s="163" t="s">
        <v>267</v>
      </c>
      <c r="X67" s="163" t="s">
        <v>267</v>
      </c>
      <c r="Y67" s="163" t="s">
        <v>267</v>
      </c>
      <c r="Z67" s="163" t="s">
        <v>267</v>
      </c>
      <c r="AA67" s="164" t="s">
        <v>267</v>
      </c>
      <c r="AB67" s="164" t="s">
        <v>267</v>
      </c>
      <c r="AC67" s="164" t="s">
        <v>267</v>
      </c>
      <c r="AD67" s="137"/>
      <c r="AE67" s="137"/>
      <c r="AF67" s="137"/>
    </row>
    <row r="68" spans="1:32" ht="21" x14ac:dyDescent="0.4">
      <c r="B68" s="159" t="s">
        <v>291</v>
      </c>
      <c r="C68" s="160">
        <v>4083581</v>
      </c>
      <c r="D68" s="163">
        <v>1923</v>
      </c>
      <c r="E68" s="163">
        <v>1640</v>
      </c>
      <c r="F68" s="163">
        <v>1368</v>
      </c>
      <c r="G68" s="163">
        <v>1102</v>
      </c>
      <c r="H68" s="163">
        <v>858</v>
      </c>
      <c r="I68" s="163">
        <v>634</v>
      </c>
      <c r="J68" s="163">
        <v>429</v>
      </c>
      <c r="K68" s="163">
        <v>3542</v>
      </c>
      <c r="L68" s="163">
        <v>3542</v>
      </c>
      <c r="M68" s="163">
        <v>3475</v>
      </c>
      <c r="N68" s="163">
        <v>3368</v>
      </c>
      <c r="O68" s="163">
        <v>3235</v>
      </c>
      <c r="P68" s="163">
        <v>3103</v>
      </c>
      <c r="Q68" s="163">
        <v>2971</v>
      </c>
      <c r="R68" s="163">
        <v>2843</v>
      </c>
      <c r="S68" s="163">
        <v>2737</v>
      </c>
      <c r="T68" s="163">
        <v>2594</v>
      </c>
      <c r="U68" s="163">
        <v>2470</v>
      </c>
      <c r="V68" s="163">
        <v>2340</v>
      </c>
      <c r="W68" s="163">
        <v>2232</v>
      </c>
      <c r="X68" s="163" t="s">
        <v>267</v>
      </c>
      <c r="Y68" s="163" t="s">
        <v>267</v>
      </c>
      <c r="Z68" s="163" t="s">
        <v>267</v>
      </c>
      <c r="AA68" s="164" t="s">
        <v>267</v>
      </c>
      <c r="AB68" s="164" t="s">
        <v>267</v>
      </c>
      <c r="AC68" s="164" t="s">
        <v>267</v>
      </c>
      <c r="AD68" s="137"/>
      <c r="AE68" s="137"/>
      <c r="AF68" s="137"/>
    </row>
    <row r="69" spans="1:32" ht="21" x14ac:dyDescent="0.4">
      <c r="B69" s="159" t="s">
        <v>236</v>
      </c>
      <c r="C69" s="160">
        <v>4057139</v>
      </c>
      <c r="D69" s="163">
        <v>717734</v>
      </c>
      <c r="E69" s="163">
        <v>679096</v>
      </c>
      <c r="F69" s="163">
        <v>648858</v>
      </c>
      <c r="G69" s="163">
        <v>620171</v>
      </c>
      <c r="H69" s="163">
        <v>594714</v>
      </c>
      <c r="I69" s="163">
        <v>565253</v>
      </c>
      <c r="J69" s="163">
        <v>531482</v>
      </c>
      <c r="K69" s="163">
        <v>261740</v>
      </c>
      <c r="L69" s="163">
        <v>244495</v>
      </c>
      <c r="M69" s="163">
        <v>228187</v>
      </c>
      <c r="N69" s="163">
        <v>214896</v>
      </c>
      <c r="O69" s="163">
        <v>199152</v>
      </c>
      <c r="P69" s="163">
        <v>183712</v>
      </c>
      <c r="Q69" s="163">
        <v>163342</v>
      </c>
      <c r="R69" s="163">
        <v>152479</v>
      </c>
      <c r="S69" s="163">
        <v>138825</v>
      </c>
      <c r="T69" s="163">
        <v>253508</v>
      </c>
      <c r="U69" s="163">
        <v>234508</v>
      </c>
      <c r="V69" s="163">
        <v>213211</v>
      </c>
      <c r="W69" s="163">
        <v>194158</v>
      </c>
      <c r="X69" s="163">
        <v>177315</v>
      </c>
      <c r="Y69" s="163">
        <v>161949</v>
      </c>
      <c r="Z69" s="163">
        <v>147033</v>
      </c>
      <c r="AA69" s="164">
        <v>133260</v>
      </c>
      <c r="AB69" s="164">
        <v>119038</v>
      </c>
      <c r="AC69" s="164">
        <v>107425</v>
      </c>
      <c r="AD69" s="137"/>
      <c r="AE69" s="137"/>
      <c r="AF69" s="137"/>
    </row>
    <row r="70" spans="1:32" ht="21" x14ac:dyDescent="0.4">
      <c r="A70" s="1" t="s">
        <v>268</v>
      </c>
      <c r="B70" s="159" t="s">
        <v>238</v>
      </c>
      <c r="C70" s="160">
        <v>4057095</v>
      </c>
      <c r="D70" s="163" t="s">
        <v>267</v>
      </c>
      <c r="E70" s="163">
        <v>2127524</v>
      </c>
      <c r="F70" s="163">
        <v>2103981</v>
      </c>
      <c r="G70" s="163">
        <v>2086009</v>
      </c>
      <c r="H70" s="163">
        <v>2065479</v>
      </c>
      <c r="I70" s="163">
        <v>2043957</v>
      </c>
      <c r="J70" s="163">
        <v>1984623</v>
      </c>
      <c r="K70" s="163">
        <v>1931747</v>
      </c>
      <c r="L70" s="163">
        <v>1853589</v>
      </c>
      <c r="M70" s="163">
        <v>1815936</v>
      </c>
      <c r="N70" s="163">
        <v>1755201</v>
      </c>
      <c r="O70" s="163">
        <v>1714882</v>
      </c>
      <c r="P70" s="163">
        <v>1686050</v>
      </c>
      <c r="Q70" s="163">
        <v>1632574</v>
      </c>
      <c r="R70" s="163">
        <v>1580252</v>
      </c>
      <c r="S70" s="163">
        <v>1561891</v>
      </c>
      <c r="T70" s="163">
        <v>1480514</v>
      </c>
      <c r="U70" s="163">
        <v>1402820</v>
      </c>
      <c r="V70" s="163">
        <v>1330164</v>
      </c>
      <c r="W70" s="163">
        <v>1240309</v>
      </c>
      <c r="X70" s="163">
        <v>1190833</v>
      </c>
      <c r="Y70" s="163">
        <v>1128002</v>
      </c>
      <c r="Z70" s="163">
        <f>+Y70/(1+Y71)</f>
        <v>1068486.1034284404</v>
      </c>
      <c r="AA70" s="164" t="s">
        <v>267</v>
      </c>
      <c r="AB70" s="164" t="s">
        <v>267</v>
      </c>
      <c r="AC70" s="164" t="s">
        <v>267</v>
      </c>
      <c r="AD70" s="137"/>
      <c r="AE70" s="137"/>
      <c r="AF70" s="137"/>
    </row>
    <row r="71" spans="1:32" ht="21" x14ac:dyDescent="0.4">
      <c r="B71" s="159"/>
      <c r="C71" s="160"/>
      <c r="D71" s="165"/>
      <c r="E71" s="165"/>
      <c r="F71" s="165">
        <f t="shared" ref="F71:X71" si="2">+E70/F70-1</f>
        <v>1.1189739831300782E-2</v>
      </c>
      <c r="G71" s="165">
        <f t="shared" si="2"/>
        <v>8.615494947529001E-3</v>
      </c>
      <c r="H71" s="165">
        <f t="shared" si="2"/>
        <v>9.9395830216622016E-3</v>
      </c>
      <c r="I71" s="165">
        <f t="shared" si="2"/>
        <v>1.052957572003721E-2</v>
      </c>
      <c r="J71" s="165">
        <f t="shared" si="2"/>
        <v>2.9896862023669035E-2</v>
      </c>
      <c r="K71" s="165">
        <f t="shared" si="2"/>
        <v>2.7372114464264685E-2</v>
      </c>
      <c r="L71" s="165">
        <f t="shared" si="2"/>
        <v>4.2165765981563297E-2</v>
      </c>
      <c r="M71" s="165">
        <f t="shared" si="2"/>
        <v>2.0734761577500427E-2</v>
      </c>
      <c r="N71" s="165">
        <f t="shared" si="2"/>
        <v>3.4602874542573714E-2</v>
      </c>
      <c r="O71" s="165">
        <f t="shared" si="2"/>
        <v>2.3511238674147839E-2</v>
      </c>
      <c r="P71" s="165">
        <f t="shared" si="2"/>
        <v>1.7100323240710535E-2</v>
      </c>
      <c r="Q71" s="165">
        <f t="shared" si="2"/>
        <v>3.2755636191682536E-2</v>
      </c>
      <c r="R71" s="165">
        <f t="shared" si="2"/>
        <v>3.3109909052480235E-2</v>
      </c>
      <c r="S71" s="165">
        <f t="shared" si="2"/>
        <v>1.175562187118051E-2</v>
      </c>
      <c r="T71" s="165">
        <f t="shared" si="2"/>
        <v>5.4965370134966607E-2</v>
      </c>
      <c r="U71" s="165">
        <f t="shared" si="2"/>
        <v>5.5384154773955308E-2</v>
      </c>
      <c r="V71" s="165">
        <f t="shared" si="2"/>
        <v>5.4621836104420174E-2</v>
      </c>
      <c r="W71" s="165">
        <f t="shared" si="2"/>
        <v>7.2445656687164295E-2</v>
      </c>
      <c r="X71" s="165">
        <f t="shared" si="2"/>
        <v>4.1547387417043335E-2</v>
      </c>
      <c r="Y71" s="165">
        <f>+X70/Y70-1</f>
        <v>5.5701142373861146E-2</v>
      </c>
      <c r="Z71" s="165"/>
      <c r="AA71" s="164"/>
      <c r="AB71" s="164"/>
      <c r="AC71" s="164"/>
      <c r="AD71" s="137"/>
      <c r="AE71" s="137"/>
      <c r="AF71" s="137"/>
    </row>
    <row r="72" spans="1:32" ht="21" x14ac:dyDescent="0.4">
      <c r="B72" s="159" t="s">
        <v>239</v>
      </c>
      <c r="C72" s="160">
        <v>4062485</v>
      </c>
      <c r="D72" s="163">
        <v>1639878</v>
      </c>
      <c r="E72" s="163">
        <v>1553327</v>
      </c>
      <c r="F72" s="163">
        <v>1473933</v>
      </c>
      <c r="G72" s="163">
        <v>1393434</v>
      </c>
      <c r="H72" s="163">
        <v>1311631</v>
      </c>
      <c r="I72" s="163">
        <v>1226432</v>
      </c>
      <c r="J72" s="163">
        <v>1150266</v>
      </c>
      <c r="K72" s="163">
        <v>1069057</v>
      </c>
      <c r="L72" s="163">
        <v>994151</v>
      </c>
      <c r="M72" s="163">
        <v>922399</v>
      </c>
      <c r="N72" s="163">
        <v>851599</v>
      </c>
      <c r="O72" s="163">
        <v>786975</v>
      </c>
      <c r="P72" s="163">
        <v>716169</v>
      </c>
      <c r="Q72" s="163">
        <v>656461</v>
      </c>
      <c r="R72" s="163">
        <v>619110</v>
      </c>
      <c r="S72" s="163">
        <v>542830</v>
      </c>
      <c r="T72" s="163">
        <v>503283</v>
      </c>
      <c r="U72" s="163">
        <v>466465</v>
      </c>
      <c r="V72" s="163">
        <v>430524</v>
      </c>
      <c r="W72" s="163">
        <v>397916</v>
      </c>
      <c r="X72" s="163">
        <v>364000</v>
      </c>
      <c r="Y72" s="163">
        <v>331377</v>
      </c>
      <c r="Z72" s="163">
        <v>301426</v>
      </c>
      <c r="AA72" s="164">
        <v>282734</v>
      </c>
      <c r="AB72" s="164">
        <v>257371</v>
      </c>
      <c r="AC72" s="164">
        <v>235287</v>
      </c>
      <c r="AD72" s="137"/>
      <c r="AE72" s="137"/>
      <c r="AF72" s="137"/>
    </row>
    <row r="73" spans="1:32" ht="21" x14ac:dyDescent="0.4">
      <c r="B73" s="159" t="s">
        <v>240</v>
      </c>
      <c r="C73" s="160">
        <v>4057140</v>
      </c>
      <c r="D73" s="163">
        <v>646656</v>
      </c>
      <c r="E73" s="163">
        <v>610409</v>
      </c>
      <c r="F73" s="163">
        <v>589325</v>
      </c>
      <c r="G73" s="163">
        <v>540355</v>
      </c>
      <c r="H73" s="163">
        <v>511866</v>
      </c>
      <c r="I73" s="163">
        <v>673339</v>
      </c>
      <c r="J73" s="163">
        <v>575781</v>
      </c>
      <c r="K73" s="163">
        <v>565922</v>
      </c>
      <c r="L73" s="163">
        <v>561919</v>
      </c>
      <c r="M73" s="163">
        <v>543446</v>
      </c>
      <c r="N73" s="163">
        <v>610228</v>
      </c>
      <c r="O73" s="163">
        <v>482581</v>
      </c>
      <c r="P73" s="163">
        <v>451920</v>
      </c>
      <c r="Q73" s="163">
        <v>470582</v>
      </c>
      <c r="R73" s="163">
        <v>440179</v>
      </c>
      <c r="S73" s="163">
        <v>413998</v>
      </c>
      <c r="T73" s="163">
        <v>382038</v>
      </c>
      <c r="U73" s="163">
        <v>351229</v>
      </c>
      <c r="V73" s="163" t="s">
        <v>267</v>
      </c>
      <c r="W73" s="163">
        <v>84751</v>
      </c>
      <c r="X73" s="163">
        <v>292616</v>
      </c>
      <c r="Y73" s="163">
        <v>271133</v>
      </c>
      <c r="Z73" s="163">
        <v>249659</v>
      </c>
      <c r="AA73" s="164">
        <v>233346</v>
      </c>
      <c r="AB73" s="164">
        <v>215405</v>
      </c>
      <c r="AC73" s="164">
        <v>202981</v>
      </c>
      <c r="AD73" s="137"/>
      <c r="AE73" s="137"/>
      <c r="AF73" s="137"/>
    </row>
    <row r="74" spans="1:32" ht="21" x14ac:dyDescent="0.4">
      <c r="A74" s="1" t="s">
        <v>268</v>
      </c>
      <c r="B74" s="159" t="s">
        <v>243</v>
      </c>
      <c r="C74" s="160">
        <v>4057096</v>
      </c>
      <c r="D74" s="163">
        <v>379939</v>
      </c>
      <c r="E74" s="163">
        <v>362148</v>
      </c>
      <c r="F74" s="163">
        <v>348281</v>
      </c>
      <c r="G74" s="163">
        <v>333608</v>
      </c>
      <c r="H74" s="163">
        <v>316284</v>
      </c>
      <c r="I74" s="163">
        <v>307261</v>
      </c>
      <c r="J74" s="163">
        <v>289087</v>
      </c>
      <c r="K74" s="163">
        <v>277246</v>
      </c>
      <c r="L74" s="163">
        <v>265070</v>
      </c>
      <c r="M74" s="163">
        <v>253374</v>
      </c>
      <c r="N74" s="163">
        <v>241400</v>
      </c>
      <c r="O74" s="163">
        <v>230003</v>
      </c>
      <c r="P74" s="163">
        <v>221065</v>
      </c>
      <c r="Q74" s="163">
        <v>215621</v>
      </c>
      <c r="R74" s="163">
        <v>205393</v>
      </c>
      <c r="S74" s="163">
        <v>196916</v>
      </c>
      <c r="T74" s="163">
        <v>185843</v>
      </c>
      <c r="U74" s="163" t="s">
        <v>267</v>
      </c>
      <c r="V74" s="163" t="s">
        <v>267</v>
      </c>
      <c r="W74" s="163">
        <v>167597</v>
      </c>
      <c r="X74" s="163">
        <v>166496</v>
      </c>
      <c r="Y74" s="163">
        <v>160814</v>
      </c>
      <c r="Z74" s="163">
        <v>154687</v>
      </c>
      <c r="AA74" s="164">
        <v>147222</v>
      </c>
      <c r="AB74" s="164">
        <v>139563</v>
      </c>
      <c r="AC74" s="164">
        <v>133768</v>
      </c>
      <c r="AD74" s="137"/>
      <c r="AE74" s="137"/>
      <c r="AF74" s="137"/>
    </row>
    <row r="75" spans="1:32" ht="21" x14ac:dyDescent="0.4">
      <c r="B75" s="159" t="s">
        <v>292</v>
      </c>
      <c r="C75" s="160">
        <v>4057097</v>
      </c>
      <c r="D75" s="163" t="s">
        <v>267</v>
      </c>
      <c r="E75" s="163" t="s">
        <v>267</v>
      </c>
      <c r="F75" s="163">
        <v>618450</v>
      </c>
      <c r="G75" s="163">
        <v>590958</v>
      </c>
      <c r="H75" s="163">
        <v>563509</v>
      </c>
      <c r="I75" s="163">
        <v>536428</v>
      </c>
      <c r="J75" s="163">
        <v>518727</v>
      </c>
      <c r="K75" s="163">
        <v>497322</v>
      </c>
      <c r="L75" s="163">
        <v>469712</v>
      </c>
      <c r="M75" s="163">
        <v>449819</v>
      </c>
      <c r="N75" s="163">
        <v>424289</v>
      </c>
      <c r="O75" s="163">
        <v>408051</v>
      </c>
      <c r="P75" s="163">
        <v>395866</v>
      </c>
      <c r="Q75" s="163">
        <v>349054</v>
      </c>
      <c r="R75" s="163">
        <v>333558</v>
      </c>
      <c r="S75" s="163">
        <v>319628</v>
      </c>
      <c r="T75" s="163">
        <v>515312</v>
      </c>
      <c r="U75" s="163">
        <v>492311</v>
      </c>
      <c r="V75" s="163">
        <v>473183</v>
      </c>
      <c r="W75" s="163">
        <v>450271</v>
      </c>
      <c r="X75" s="163">
        <v>425520</v>
      </c>
      <c r="Y75" s="163">
        <v>401189</v>
      </c>
      <c r="Z75" s="163">
        <v>377401</v>
      </c>
      <c r="AA75" s="164">
        <v>350791</v>
      </c>
      <c r="AB75" s="164">
        <v>325898</v>
      </c>
      <c r="AC75" s="164">
        <v>301247</v>
      </c>
      <c r="AD75" s="137"/>
      <c r="AE75" s="137"/>
      <c r="AF75" s="137"/>
    </row>
    <row r="76" spans="1:32" ht="21" x14ac:dyDescent="0.4">
      <c r="B76" s="159" t="s">
        <v>293</v>
      </c>
      <c r="C76" s="160">
        <v>4057098</v>
      </c>
      <c r="D76" s="163" t="s">
        <v>267</v>
      </c>
      <c r="E76" s="163">
        <v>188820</v>
      </c>
      <c r="F76" s="163">
        <v>181675</v>
      </c>
      <c r="G76" s="163">
        <v>176121</v>
      </c>
      <c r="H76" s="163">
        <v>168539</v>
      </c>
      <c r="I76" s="163">
        <v>160850</v>
      </c>
      <c r="J76" s="163">
        <v>155816</v>
      </c>
      <c r="K76" s="163">
        <v>149197</v>
      </c>
      <c r="L76" s="163">
        <v>141560</v>
      </c>
      <c r="M76" s="163">
        <v>134043</v>
      </c>
      <c r="N76" s="163">
        <v>126587</v>
      </c>
      <c r="O76" s="163">
        <v>108598</v>
      </c>
      <c r="P76" s="163">
        <v>102481</v>
      </c>
      <c r="Q76" s="163">
        <v>96594</v>
      </c>
      <c r="R76" s="163">
        <v>92820</v>
      </c>
      <c r="S76" s="163">
        <v>86772</v>
      </c>
      <c r="T76" s="163">
        <v>80631</v>
      </c>
      <c r="U76" s="163">
        <v>53543</v>
      </c>
      <c r="V76" s="163">
        <v>68549</v>
      </c>
      <c r="W76" s="163" t="s">
        <v>267</v>
      </c>
      <c r="X76" s="163">
        <v>58117</v>
      </c>
      <c r="Y76" s="163">
        <v>53277</v>
      </c>
      <c r="Z76" s="163">
        <v>48943</v>
      </c>
      <c r="AA76" s="164">
        <v>44823</v>
      </c>
      <c r="AB76" s="164">
        <v>41154</v>
      </c>
      <c r="AC76" s="164" t="s">
        <v>267</v>
      </c>
      <c r="AD76" s="137"/>
      <c r="AE76" s="137"/>
      <c r="AF76" s="137"/>
    </row>
    <row r="77" spans="1:32" ht="21" x14ac:dyDescent="0.4">
      <c r="A77" s="1" t="s">
        <v>268</v>
      </c>
      <c r="B77" s="159" t="s">
        <v>244</v>
      </c>
      <c r="C77" s="160">
        <v>4063023</v>
      </c>
      <c r="D77" s="163" t="s">
        <v>267</v>
      </c>
      <c r="E77" s="163">
        <v>392979</v>
      </c>
      <c r="F77" s="163">
        <v>369649</v>
      </c>
      <c r="G77" s="163">
        <v>353341</v>
      </c>
      <c r="H77" s="163">
        <v>343925</v>
      </c>
      <c r="I77" s="163">
        <v>329600</v>
      </c>
      <c r="J77" s="163">
        <v>312399</v>
      </c>
      <c r="K77" s="163">
        <v>300958</v>
      </c>
      <c r="L77" s="163">
        <v>286695</v>
      </c>
      <c r="M77" s="163">
        <v>269608</v>
      </c>
      <c r="N77" s="163">
        <v>253534</v>
      </c>
      <c r="O77" s="163">
        <v>236795</v>
      </c>
      <c r="P77" s="163">
        <v>222276</v>
      </c>
      <c r="Q77" s="163">
        <v>207527</v>
      </c>
      <c r="R77" s="163">
        <v>193496</v>
      </c>
      <c r="S77" s="163">
        <v>180071</v>
      </c>
      <c r="T77" s="163">
        <v>165673</v>
      </c>
      <c r="U77" s="163">
        <v>198766</v>
      </c>
      <c r="V77" s="163">
        <v>184972</v>
      </c>
      <c r="W77" s="163">
        <v>172896</v>
      </c>
      <c r="X77" s="163">
        <v>162149</v>
      </c>
      <c r="Y77" s="163">
        <v>150323</v>
      </c>
      <c r="Z77" s="163">
        <v>139892</v>
      </c>
      <c r="AA77" s="164">
        <v>130149</v>
      </c>
      <c r="AB77" s="164">
        <v>121664</v>
      </c>
      <c r="AC77" s="164">
        <v>112783</v>
      </c>
      <c r="AD77" s="137"/>
      <c r="AE77" s="137"/>
      <c r="AF77" s="137"/>
    </row>
    <row r="78" spans="1:32" ht="21" x14ac:dyDescent="0.4">
      <c r="B78" s="159" t="s">
        <v>245</v>
      </c>
      <c r="C78" s="160">
        <v>4057146</v>
      </c>
      <c r="D78" s="163" t="s">
        <v>267</v>
      </c>
      <c r="E78" s="163">
        <v>3677301</v>
      </c>
      <c r="F78" s="163">
        <v>3482276</v>
      </c>
      <c r="G78" s="163">
        <v>3344614</v>
      </c>
      <c r="H78" s="163">
        <v>3198494</v>
      </c>
      <c r="I78" s="163">
        <v>3090323</v>
      </c>
      <c r="J78" s="163">
        <v>2958030</v>
      </c>
      <c r="K78" s="163">
        <v>2811114</v>
      </c>
      <c r="L78" s="163">
        <v>2807443</v>
      </c>
      <c r="M78" s="163">
        <v>2637203</v>
      </c>
      <c r="N78" s="163">
        <v>2473715</v>
      </c>
      <c r="O78" s="163">
        <v>2368859</v>
      </c>
      <c r="P78" s="163">
        <v>2197951</v>
      </c>
      <c r="Q78" s="163">
        <v>2159445</v>
      </c>
      <c r="R78" s="163">
        <v>2095799</v>
      </c>
      <c r="S78" s="163">
        <v>2018755</v>
      </c>
      <c r="T78" s="163">
        <v>3085745</v>
      </c>
      <c r="U78" s="163">
        <v>2967760</v>
      </c>
      <c r="V78" s="163">
        <v>2817573</v>
      </c>
      <c r="W78" s="163">
        <v>2664859</v>
      </c>
      <c r="X78" s="163">
        <v>2508327</v>
      </c>
      <c r="Y78" s="163">
        <v>2359644</v>
      </c>
      <c r="Z78" s="163">
        <v>2198338</v>
      </c>
      <c r="AA78" s="164">
        <v>2048783</v>
      </c>
      <c r="AB78" s="164" t="s">
        <v>267</v>
      </c>
      <c r="AC78" s="164" t="s">
        <v>267</v>
      </c>
      <c r="AD78" s="137"/>
      <c r="AE78" s="137"/>
      <c r="AF78" s="137"/>
    </row>
    <row r="79" spans="1:32" ht="21" x14ac:dyDescent="0.4">
      <c r="A79" s="1" t="s">
        <v>268</v>
      </c>
      <c r="B79" s="159" t="s">
        <v>247</v>
      </c>
      <c r="C79" s="160">
        <v>4063060</v>
      </c>
      <c r="D79" s="163">
        <v>361896</v>
      </c>
      <c r="E79" s="163">
        <v>344935</v>
      </c>
      <c r="F79" s="163">
        <v>325116</v>
      </c>
      <c r="G79" s="163">
        <v>316286</v>
      </c>
      <c r="H79" s="163">
        <v>305546</v>
      </c>
      <c r="I79" s="163">
        <v>289605</v>
      </c>
      <c r="J79" s="163">
        <v>275715</v>
      </c>
      <c r="K79" s="163">
        <v>259052</v>
      </c>
      <c r="L79" s="163">
        <v>268871</v>
      </c>
      <c r="M79" s="163">
        <v>252807</v>
      </c>
      <c r="N79" s="163">
        <v>243628</v>
      </c>
      <c r="O79" s="163">
        <v>234072</v>
      </c>
      <c r="P79" s="163">
        <v>213241</v>
      </c>
      <c r="Q79" s="163">
        <v>204864</v>
      </c>
      <c r="R79" s="163">
        <v>196343</v>
      </c>
      <c r="S79" s="163">
        <v>186923</v>
      </c>
      <c r="T79" s="163">
        <v>187598</v>
      </c>
      <c r="U79" s="163">
        <v>174494</v>
      </c>
      <c r="V79" s="163">
        <v>164620</v>
      </c>
      <c r="W79" s="163">
        <v>155339</v>
      </c>
      <c r="X79" s="163">
        <v>146272</v>
      </c>
      <c r="Y79" s="163" t="s">
        <v>267</v>
      </c>
      <c r="Z79" s="163">
        <v>124149</v>
      </c>
      <c r="AA79" s="164">
        <v>116344</v>
      </c>
      <c r="AB79" s="164">
        <v>105164</v>
      </c>
      <c r="AC79" s="164">
        <v>95006</v>
      </c>
      <c r="AD79" s="137"/>
      <c r="AE79" s="137"/>
      <c r="AF79" s="137"/>
    </row>
    <row r="80" spans="1:32" ht="21" x14ac:dyDescent="0.4">
      <c r="B80" s="159" t="s">
        <v>248</v>
      </c>
      <c r="C80" s="160">
        <v>4057100</v>
      </c>
      <c r="D80" s="163">
        <v>119934</v>
      </c>
      <c r="E80" s="163" t="s">
        <v>267</v>
      </c>
      <c r="F80" s="163">
        <v>104380</v>
      </c>
      <c r="G80" s="163">
        <v>97857</v>
      </c>
      <c r="H80" s="163">
        <v>92450</v>
      </c>
      <c r="I80" s="163">
        <v>87364</v>
      </c>
      <c r="J80" s="163">
        <v>84523</v>
      </c>
      <c r="K80" s="163">
        <v>81300</v>
      </c>
      <c r="L80" s="163">
        <v>77555</v>
      </c>
      <c r="M80" s="163">
        <v>74076</v>
      </c>
      <c r="N80" s="163">
        <v>71320</v>
      </c>
      <c r="O80" s="163">
        <v>68167</v>
      </c>
      <c r="P80" s="163">
        <v>65386</v>
      </c>
      <c r="Q80" s="163">
        <v>63079</v>
      </c>
      <c r="R80" s="163">
        <v>60000</v>
      </c>
      <c r="S80" s="163">
        <v>55435</v>
      </c>
      <c r="T80" s="163">
        <v>54559</v>
      </c>
      <c r="U80" s="163">
        <v>52431</v>
      </c>
      <c r="V80" s="163">
        <v>49467</v>
      </c>
      <c r="W80" s="163">
        <v>47829</v>
      </c>
      <c r="X80" s="163">
        <v>44809</v>
      </c>
      <c r="Y80" s="163">
        <v>42676</v>
      </c>
      <c r="Z80" s="163">
        <v>40959</v>
      </c>
      <c r="AA80" s="164">
        <v>38643</v>
      </c>
      <c r="AB80" s="164">
        <v>36493</v>
      </c>
      <c r="AC80" s="164">
        <v>34779</v>
      </c>
      <c r="AD80" s="137"/>
      <c r="AE80" s="137"/>
      <c r="AF80" s="137"/>
    </row>
    <row r="81" spans="1:32" ht="21" x14ac:dyDescent="0.4">
      <c r="B81" s="159" t="s">
        <v>294</v>
      </c>
      <c r="C81" s="160">
        <v>4064035</v>
      </c>
      <c r="D81" s="163" t="s">
        <v>267</v>
      </c>
      <c r="E81" s="163">
        <v>24390</v>
      </c>
      <c r="F81" s="163">
        <v>23749</v>
      </c>
      <c r="G81" s="163">
        <v>23155</v>
      </c>
      <c r="H81" s="163">
        <v>22485</v>
      </c>
      <c r="I81" s="163">
        <v>21908</v>
      </c>
      <c r="J81" s="163">
        <v>21431</v>
      </c>
      <c r="K81" s="163">
        <v>20935</v>
      </c>
      <c r="L81" s="163">
        <v>21058</v>
      </c>
      <c r="M81" s="163">
        <v>20059</v>
      </c>
      <c r="N81" s="163">
        <v>19090</v>
      </c>
      <c r="O81" s="163">
        <v>18150</v>
      </c>
      <c r="P81" s="163">
        <v>17246</v>
      </c>
      <c r="Q81" s="163">
        <v>16391</v>
      </c>
      <c r="R81" s="163" t="s">
        <v>267</v>
      </c>
      <c r="S81" s="163">
        <v>14824</v>
      </c>
      <c r="T81" s="163">
        <v>14097</v>
      </c>
      <c r="U81" s="163" t="s">
        <v>267</v>
      </c>
      <c r="V81" s="163" t="s">
        <v>267</v>
      </c>
      <c r="W81" s="163">
        <v>12111</v>
      </c>
      <c r="X81" s="163" t="s">
        <v>267</v>
      </c>
      <c r="Y81" s="163" t="s">
        <v>267</v>
      </c>
      <c r="Z81" s="163" t="s">
        <v>267</v>
      </c>
      <c r="AA81" s="164" t="s">
        <v>267</v>
      </c>
      <c r="AB81" s="164" t="s">
        <v>267</v>
      </c>
      <c r="AC81" s="164" t="s">
        <v>267</v>
      </c>
      <c r="AD81" s="137"/>
      <c r="AE81" s="137"/>
      <c r="AF81" s="137"/>
    </row>
    <row r="82" spans="1:32" ht="21" x14ac:dyDescent="0.4">
      <c r="B82" s="159" t="s">
        <v>295</v>
      </c>
      <c r="C82" s="160">
        <v>4060957</v>
      </c>
      <c r="D82" s="163">
        <v>502469</v>
      </c>
      <c r="E82" s="163">
        <v>489306</v>
      </c>
      <c r="F82" s="163">
        <v>474783</v>
      </c>
      <c r="G82" s="163">
        <v>460358</v>
      </c>
      <c r="H82" s="163">
        <v>446987</v>
      </c>
      <c r="I82" s="163">
        <v>434480</v>
      </c>
      <c r="J82" s="163">
        <v>418426</v>
      </c>
      <c r="K82" s="163">
        <v>404850</v>
      </c>
      <c r="L82" s="163">
        <v>386156</v>
      </c>
      <c r="M82" s="163">
        <v>371281</v>
      </c>
      <c r="N82" s="163">
        <v>354163</v>
      </c>
      <c r="O82" s="163">
        <v>337183</v>
      </c>
      <c r="P82" s="163">
        <v>321217</v>
      </c>
      <c r="Q82" s="163">
        <v>312117</v>
      </c>
      <c r="R82" s="163">
        <v>301895</v>
      </c>
      <c r="S82" s="163">
        <v>338044</v>
      </c>
      <c r="T82" s="163">
        <v>333350</v>
      </c>
      <c r="U82" s="163">
        <v>329500</v>
      </c>
      <c r="V82" s="163">
        <v>322148</v>
      </c>
      <c r="W82" s="163">
        <v>313121</v>
      </c>
      <c r="X82" s="163">
        <v>304705</v>
      </c>
      <c r="Y82" s="163">
        <v>296639</v>
      </c>
      <c r="Z82" s="163">
        <v>287785</v>
      </c>
      <c r="AA82" s="164">
        <v>273373</v>
      </c>
      <c r="AB82" s="164">
        <v>258086</v>
      </c>
      <c r="AC82" s="164">
        <v>244516</v>
      </c>
      <c r="AD82" s="137"/>
      <c r="AE82" s="137"/>
      <c r="AF82" s="137"/>
    </row>
    <row r="83" spans="1:32" ht="21" x14ac:dyDescent="0.4">
      <c r="B83" s="159" t="s">
        <v>250</v>
      </c>
      <c r="C83" s="160">
        <v>4063179</v>
      </c>
      <c r="D83" s="163">
        <v>5071</v>
      </c>
      <c r="E83" s="163" t="s">
        <v>267</v>
      </c>
      <c r="F83" s="163">
        <v>4806</v>
      </c>
      <c r="G83" s="163">
        <v>4659</v>
      </c>
      <c r="H83" s="163">
        <v>4465</v>
      </c>
      <c r="I83" s="163">
        <v>4265</v>
      </c>
      <c r="J83" s="163">
        <v>4069</v>
      </c>
      <c r="K83" s="163">
        <v>3897</v>
      </c>
      <c r="L83" s="163">
        <v>3699</v>
      </c>
      <c r="M83" s="163">
        <v>3543</v>
      </c>
      <c r="N83" s="163">
        <v>3379</v>
      </c>
      <c r="O83" s="163">
        <v>3222</v>
      </c>
      <c r="P83" s="163">
        <v>3079</v>
      </c>
      <c r="Q83" s="163">
        <v>2937</v>
      </c>
      <c r="R83" s="163">
        <v>2791</v>
      </c>
      <c r="S83" s="163">
        <v>2628</v>
      </c>
      <c r="T83" s="163">
        <v>2496</v>
      </c>
      <c r="U83" s="163">
        <v>2387</v>
      </c>
      <c r="V83" s="163">
        <v>2219</v>
      </c>
      <c r="W83" s="163" t="s">
        <v>267</v>
      </c>
      <c r="X83" s="163" t="s">
        <v>267</v>
      </c>
      <c r="Y83" s="163">
        <v>1806</v>
      </c>
      <c r="Z83" s="163">
        <v>1631</v>
      </c>
      <c r="AA83" s="164">
        <v>1488</v>
      </c>
      <c r="AB83" s="164" t="s">
        <v>267</v>
      </c>
      <c r="AC83" s="164" t="s">
        <v>267</v>
      </c>
      <c r="AD83" s="137"/>
      <c r="AE83" s="137"/>
      <c r="AF83" s="137"/>
    </row>
    <row r="84" spans="1:32" ht="21" x14ac:dyDescent="0.4">
      <c r="A84" s="1" t="s">
        <v>268</v>
      </c>
      <c r="B84" s="159" t="s">
        <v>251</v>
      </c>
      <c r="C84" s="160">
        <v>4063183</v>
      </c>
      <c r="D84" s="163">
        <v>28377</v>
      </c>
      <c r="E84" s="163">
        <v>26977</v>
      </c>
      <c r="F84" s="163">
        <v>25692</v>
      </c>
      <c r="G84" s="163" t="s">
        <v>267</v>
      </c>
      <c r="H84" s="163">
        <v>24081</v>
      </c>
      <c r="I84" s="163">
        <v>23580</v>
      </c>
      <c r="J84" s="163">
        <v>22673</v>
      </c>
      <c r="K84" s="163">
        <v>21856</v>
      </c>
      <c r="L84" s="163">
        <v>21139</v>
      </c>
      <c r="M84" s="163">
        <v>20919</v>
      </c>
      <c r="N84" s="163">
        <v>20337</v>
      </c>
      <c r="O84" s="163">
        <v>19678</v>
      </c>
      <c r="P84" s="163">
        <v>19190</v>
      </c>
      <c r="Q84" s="163">
        <v>18649</v>
      </c>
      <c r="R84" s="163">
        <v>18071</v>
      </c>
      <c r="S84" s="163">
        <v>17185</v>
      </c>
      <c r="T84" s="163">
        <v>16346</v>
      </c>
      <c r="U84" s="163">
        <v>15533</v>
      </c>
      <c r="V84" s="163">
        <v>14627</v>
      </c>
      <c r="W84" s="163">
        <v>13757</v>
      </c>
      <c r="X84" s="163">
        <v>12962</v>
      </c>
      <c r="Y84" s="163">
        <v>12063</v>
      </c>
      <c r="Z84" s="163">
        <v>11143</v>
      </c>
      <c r="AA84" s="164" t="s">
        <v>267</v>
      </c>
      <c r="AB84" s="164">
        <v>9191</v>
      </c>
      <c r="AC84" s="164">
        <v>8275</v>
      </c>
      <c r="AD84" s="137"/>
      <c r="AE84" s="137"/>
      <c r="AF84" s="137"/>
    </row>
    <row r="85" spans="1:32" ht="21" x14ac:dyDescent="0.4">
      <c r="B85" s="159" t="s">
        <v>252</v>
      </c>
      <c r="C85" s="160">
        <v>4063281</v>
      </c>
      <c r="D85" s="163">
        <v>19590</v>
      </c>
      <c r="E85" s="163">
        <v>18624</v>
      </c>
      <c r="F85" s="163">
        <v>17587</v>
      </c>
      <c r="G85" s="163">
        <v>16773</v>
      </c>
      <c r="H85" s="163">
        <v>15821</v>
      </c>
      <c r="I85" s="163">
        <v>15137</v>
      </c>
      <c r="J85" s="163">
        <v>14424</v>
      </c>
      <c r="K85" s="163">
        <v>13849</v>
      </c>
      <c r="L85" s="163">
        <v>13304</v>
      </c>
      <c r="M85" s="163">
        <v>12633</v>
      </c>
      <c r="N85" s="163">
        <v>12109</v>
      </c>
      <c r="O85" s="163">
        <v>11468</v>
      </c>
      <c r="P85" s="163">
        <v>10866</v>
      </c>
      <c r="Q85" s="163">
        <v>10337</v>
      </c>
      <c r="R85" s="163">
        <v>9786</v>
      </c>
      <c r="S85" s="163">
        <v>9200</v>
      </c>
      <c r="T85" s="163">
        <v>8683</v>
      </c>
      <c r="U85" s="163">
        <v>8152</v>
      </c>
      <c r="V85" s="163">
        <v>7719</v>
      </c>
      <c r="W85" s="163">
        <v>7237</v>
      </c>
      <c r="X85" s="163">
        <v>6718</v>
      </c>
      <c r="Y85" s="163">
        <v>6236</v>
      </c>
      <c r="Z85" s="163">
        <v>5923</v>
      </c>
      <c r="AA85" s="164">
        <v>5515</v>
      </c>
      <c r="AB85" s="164">
        <v>5159</v>
      </c>
      <c r="AC85" s="164">
        <v>4862</v>
      </c>
      <c r="AD85" s="137"/>
      <c r="AE85" s="137"/>
      <c r="AF85" s="137"/>
    </row>
    <row r="86" spans="1:32" ht="21" x14ac:dyDescent="0.4">
      <c r="B86" s="159" t="s">
        <v>253</v>
      </c>
      <c r="C86" s="160">
        <v>4059746</v>
      </c>
      <c r="D86" s="163">
        <v>1167722</v>
      </c>
      <c r="E86" s="163">
        <v>1085232</v>
      </c>
      <c r="F86" s="163">
        <v>1052807</v>
      </c>
      <c r="G86" s="163">
        <v>992652</v>
      </c>
      <c r="H86" s="163">
        <v>927820</v>
      </c>
      <c r="I86" s="163">
        <v>869611</v>
      </c>
      <c r="J86" s="163">
        <v>818318</v>
      </c>
      <c r="K86" s="163">
        <v>769372</v>
      </c>
      <c r="L86" s="163">
        <v>723495</v>
      </c>
      <c r="M86" s="163">
        <v>681706</v>
      </c>
      <c r="N86" s="163">
        <v>642201</v>
      </c>
      <c r="O86" s="163">
        <v>603245</v>
      </c>
      <c r="P86" s="163">
        <v>567057</v>
      </c>
      <c r="Q86" s="163">
        <v>513518</v>
      </c>
      <c r="R86" s="163">
        <v>478599</v>
      </c>
      <c r="S86" s="163">
        <v>450655</v>
      </c>
      <c r="T86" s="163">
        <v>438381</v>
      </c>
      <c r="U86" s="163">
        <v>411484</v>
      </c>
      <c r="V86" s="163">
        <v>380465</v>
      </c>
      <c r="W86" s="163">
        <v>412027</v>
      </c>
      <c r="X86" s="163">
        <v>410935</v>
      </c>
      <c r="Y86" s="163">
        <v>392864</v>
      </c>
      <c r="Z86" s="163">
        <v>373335</v>
      </c>
      <c r="AA86" s="164">
        <v>354784</v>
      </c>
      <c r="AB86" s="164">
        <v>292124</v>
      </c>
      <c r="AC86" s="164" t="s">
        <v>267</v>
      </c>
      <c r="AD86" s="137"/>
      <c r="AE86" s="137"/>
      <c r="AF86" s="137"/>
    </row>
    <row r="87" spans="1:32" ht="21" x14ac:dyDescent="0.4">
      <c r="A87" s="1" t="s">
        <v>268</v>
      </c>
      <c r="B87" s="159" t="s">
        <v>296</v>
      </c>
      <c r="C87" s="160">
        <v>4062279</v>
      </c>
      <c r="D87" s="163" t="s">
        <v>267</v>
      </c>
      <c r="E87" s="163" t="s">
        <v>267</v>
      </c>
      <c r="F87" s="163" t="s">
        <v>267</v>
      </c>
      <c r="G87" s="163" t="s">
        <v>267</v>
      </c>
      <c r="H87" s="163" t="s">
        <v>267</v>
      </c>
      <c r="I87" s="163" t="s">
        <v>267</v>
      </c>
      <c r="J87" s="163" t="s">
        <v>267</v>
      </c>
      <c r="K87" s="163" t="s">
        <v>267</v>
      </c>
      <c r="L87" s="163" t="s">
        <v>267</v>
      </c>
      <c r="M87" s="163" t="s">
        <v>267</v>
      </c>
      <c r="N87" s="163" t="s">
        <v>267</v>
      </c>
      <c r="O87" s="163" t="s">
        <v>267</v>
      </c>
      <c r="P87" s="163" t="s">
        <v>267</v>
      </c>
      <c r="Q87" s="163" t="s">
        <v>267</v>
      </c>
      <c r="R87" s="163" t="s">
        <v>267</v>
      </c>
      <c r="S87" s="163" t="s">
        <v>267</v>
      </c>
      <c r="T87" s="163" t="s">
        <v>267</v>
      </c>
      <c r="U87" s="163" t="s">
        <v>267</v>
      </c>
      <c r="V87" s="163" t="s">
        <v>267</v>
      </c>
      <c r="W87" s="163" t="s">
        <v>267</v>
      </c>
      <c r="X87" s="163" t="s">
        <v>267</v>
      </c>
      <c r="Y87" s="163" t="s">
        <v>267</v>
      </c>
      <c r="Z87" s="163" t="s">
        <v>267</v>
      </c>
      <c r="AA87" s="164" t="s">
        <v>267</v>
      </c>
      <c r="AB87" s="164" t="s">
        <v>267</v>
      </c>
      <c r="AC87" s="164" t="s">
        <v>267</v>
      </c>
      <c r="AD87" s="137"/>
      <c r="AE87" s="137"/>
      <c r="AF87" s="137"/>
    </row>
    <row r="88" spans="1:32" ht="21" x14ac:dyDescent="0.4">
      <c r="A88" s="1" t="s">
        <v>268</v>
      </c>
      <c r="B88" s="159" t="s">
        <v>297</v>
      </c>
      <c r="C88" s="160">
        <v>4063729</v>
      </c>
      <c r="D88" s="163" t="s">
        <v>267</v>
      </c>
      <c r="E88" s="163" t="s">
        <v>267</v>
      </c>
      <c r="F88" s="163" t="s">
        <v>267</v>
      </c>
      <c r="G88" s="163">
        <v>65633</v>
      </c>
      <c r="H88" s="163">
        <v>62325</v>
      </c>
      <c r="I88" s="163">
        <v>59743</v>
      </c>
      <c r="J88" s="163">
        <v>40553</v>
      </c>
      <c r="K88" s="163">
        <v>38326</v>
      </c>
      <c r="L88" s="163">
        <v>36254</v>
      </c>
      <c r="M88" s="163">
        <v>34690</v>
      </c>
      <c r="N88" s="163">
        <v>32960</v>
      </c>
      <c r="O88" s="163">
        <v>32363</v>
      </c>
      <c r="P88" s="163">
        <v>31645</v>
      </c>
      <c r="Q88" s="163">
        <v>30632</v>
      </c>
      <c r="R88" s="163">
        <v>29059</v>
      </c>
      <c r="S88" s="163">
        <v>30586</v>
      </c>
      <c r="T88" s="163">
        <v>28222</v>
      </c>
      <c r="U88" s="163">
        <v>25390</v>
      </c>
      <c r="V88" s="163">
        <v>22898</v>
      </c>
      <c r="W88" s="163">
        <v>20942</v>
      </c>
      <c r="X88" s="163">
        <v>18949</v>
      </c>
      <c r="Y88" s="163">
        <v>17315</v>
      </c>
      <c r="Z88" s="163" t="s">
        <v>267</v>
      </c>
      <c r="AA88" s="164" t="s">
        <v>267</v>
      </c>
      <c r="AB88" s="164">
        <v>12918</v>
      </c>
      <c r="AC88" s="164">
        <v>12710</v>
      </c>
      <c r="AD88" s="137"/>
      <c r="AE88" s="137"/>
      <c r="AF88" s="137"/>
    </row>
    <row r="89" spans="1:32" ht="21" x14ac:dyDescent="0.4">
      <c r="B89" s="159" t="s">
        <v>254</v>
      </c>
      <c r="C89" s="160">
        <v>4063762</v>
      </c>
      <c r="D89" s="163">
        <v>343137</v>
      </c>
      <c r="E89" s="163">
        <v>326945</v>
      </c>
      <c r="F89" s="163">
        <v>305830</v>
      </c>
      <c r="G89" s="163">
        <v>293293</v>
      </c>
      <c r="H89" s="163">
        <v>276400</v>
      </c>
      <c r="I89" s="163">
        <v>261125</v>
      </c>
      <c r="J89" s="163">
        <v>245119</v>
      </c>
      <c r="K89" s="163">
        <v>259713</v>
      </c>
      <c r="L89" s="163">
        <v>217655</v>
      </c>
      <c r="M89" s="163">
        <v>216848</v>
      </c>
      <c r="N89" s="163">
        <v>218254</v>
      </c>
      <c r="O89" s="163">
        <v>211102</v>
      </c>
      <c r="P89" s="163">
        <v>195941</v>
      </c>
      <c r="Q89" s="163">
        <v>184077</v>
      </c>
      <c r="R89" s="163">
        <v>176698</v>
      </c>
      <c r="S89" s="163">
        <v>166341</v>
      </c>
      <c r="T89" s="163">
        <v>154445</v>
      </c>
      <c r="U89" s="163">
        <v>147405</v>
      </c>
      <c r="V89" s="163">
        <v>136878</v>
      </c>
      <c r="W89" s="163">
        <v>126609</v>
      </c>
      <c r="X89" s="163">
        <v>116116</v>
      </c>
      <c r="Y89" s="163">
        <v>108979</v>
      </c>
      <c r="Z89" s="163">
        <v>102126</v>
      </c>
      <c r="AA89" s="164">
        <v>93546</v>
      </c>
      <c r="AB89" s="164">
        <v>84328</v>
      </c>
      <c r="AC89" s="164" t="s">
        <v>267</v>
      </c>
      <c r="AD89" s="137"/>
      <c r="AE89" s="137"/>
      <c r="AF89" s="137"/>
    </row>
    <row r="90" spans="1:32" ht="21" x14ac:dyDescent="0.4">
      <c r="B90" s="159" t="s">
        <v>256</v>
      </c>
      <c r="C90" s="160">
        <v>4058284</v>
      </c>
      <c r="D90" s="163">
        <v>1468249</v>
      </c>
      <c r="E90" s="163">
        <v>1423348</v>
      </c>
      <c r="F90" s="163">
        <v>1379730</v>
      </c>
      <c r="G90" s="163">
        <v>1344533</v>
      </c>
      <c r="H90" s="163">
        <v>1309409</v>
      </c>
      <c r="I90" s="163">
        <v>1270757</v>
      </c>
      <c r="J90" s="163">
        <v>1238412</v>
      </c>
      <c r="K90" s="163">
        <v>1206131</v>
      </c>
      <c r="L90" s="163">
        <v>1170261</v>
      </c>
      <c r="M90" s="163">
        <v>1132245</v>
      </c>
      <c r="N90" s="163">
        <v>1101839</v>
      </c>
      <c r="O90" s="163">
        <v>1054085</v>
      </c>
      <c r="P90" s="163">
        <v>1030643</v>
      </c>
      <c r="Q90" s="163">
        <v>972645</v>
      </c>
      <c r="R90" s="163">
        <v>905173</v>
      </c>
      <c r="S90" s="163">
        <v>907746</v>
      </c>
      <c r="T90" s="163">
        <v>850473</v>
      </c>
      <c r="U90" s="163">
        <v>796906</v>
      </c>
      <c r="V90" s="163">
        <v>699841</v>
      </c>
      <c r="W90" s="163">
        <v>653273</v>
      </c>
      <c r="X90" s="163">
        <v>608657</v>
      </c>
      <c r="Y90" s="163">
        <v>567146</v>
      </c>
      <c r="Z90" s="163">
        <v>532122</v>
      </c>
      <c r="AA90" s="164">
        <v>497291</v>
      </c>
      <c r="AB90" s="164">
        <v>463543</v>
      </c>
      <c r="AC90" s="164">
        <v>426547</v>
      </c>
      <c r="AD90" s="137"/>
      <c r="AE90" s="137"/>
      <c r="AF90" s="137"/>
    </row>
    <row r="91" spans="1:32" ht="21" x14ac:dyDescent="0.4">
      <c r="B91" s="159" t="s">
        <v>258</v>
      </c>
      <c r="C91" s="160">
        <v>4008752</v>
      </c>
      <c r="D91" s="163">
        <v>884905</v>
      </c>
      <c r="E91" s="163">
        <v>855980</v>
      </c>
      <c r="F91" s="163">
        <v>827324</v>
      </c>
      <c r="G91" s="163">
        <v>796100</v>
      </c>
      <c r="H91" s="163">
        <v>771390</v>
      </c>
      <c r="I91" s="163">
        <v>744491</v>
      </c>
      <c r="J91" s="163">
        <v>721830</v>
      </c>
      <c r="K91" s="163">
        <v>713860</v>
      </c>
      <c r="L91" s="163">
        <v>706628</v>
      </c>
      <c r="M91" s="163">
        <v>692456</v>
      </c>
      <c r="N91" s="163">
        <v>681627</v>
      </c>
      <c r="O91" s="163">
        <v>664392</v>
      </c>
      <c r="P91" s="163">
        <v>635599</v>
      </c>
      <c r="Q91" s="163">
        <v>607631</v>
      </c>
      <c r="R91" s="163">
        <v>580474</v>
      </c>
      <c r="S91" s="163">
        <v>554660</v>
      </c>
      <c r="T91" s="163">
        <v>527267</v>
      </c>
      <c r="U91" s="163">
        <v>500793</v>
      </c>
      <c r="V91" s="163">
        <v>475458</v>
      </c>
      <c r="W91" s="163">
        <v>451255</v>
      </c>
      <c r="X91" s="163">
        <v>426166</v>
      </c>
      <c r="Y91" s="163">
        <v>403354</v>
      </c>
      <c r="Z91" s="163">
        <v>380917</v>
      </c>
      <c r="AA91" s="164">
        <v>358762</v>
      </c>
      <c r="AB91" s="164">
        <v>338040</v>
      </c>
      <c r="AC91" s="164">
        <v>319209</v>
      </c>
      <c r="AD91" s="137"/>
      <c r="AE91" s="137"/>
      <c r="AF91" s="137"/>
    </row>
    <row r="92" spans="1:32" ht="21" x14ac:dyDescent="0.4">
      <c r="B92" s="159" t="s">
        <v>259</v>
      </c>
      <c r="C92" s="160">
        <v>4008669</v>
      </c>
      <c r="D92" s="163">
        <v>256143</v>
      </c>
      <c r="E92" s="163">
        <v>250414</v>
      </c>
      <c r="F92" s="163">
        <v>243533</v>
      </c>
      <c r="G92" s="163">
        <v>237748</v>
      </c>
      <c r="H92" s="163">
        <v>232253</v>
      </c>
      <c r="I92" s="163">
        <v>226706</v>
      </c>
      <c r="J92" s="163">
        <v>219574</v>
      </c>
      <c r="K92" s="163">
        <v>212135</v>
      </c>
      <c r="L92" s="163">
        <v>205134</v>
      </c>
      <c r="M92" s="163">
        <v>197584</v>
      </c>
      <c r="N92" s="163">
        <v>189801</v>
      </c>
      <c r="O92" s="163">
        <v>184575</v>
      </c>
      <c r="P92" s="163">
        <v>177176</v>
      </c>
      <c r="Q92" s="163">
        <v>171380</v>
      </c>
      <c r="R92" s="163">
        <v>166490</v>
      </c>
      <c r="S92" s="163">
        <v>156022</v>
      </c>
      <c r="T92" s="163">
        <v>147410</v>
      </c>
      <c r="U92" s="163">
        <v>141966</v>
      </c>
      <c r="V92" s="163">
        <v>132894</v>
      </c>
      <c r="W92" s="163">
        <v>124486</v>
      </c>
      <c r="X92" s="163">
        <v>119306</v>
      </c>
      <c r="Y92" s="163">
        <v>112341</v>
      </c>
      <c r="Z92" s="163">
        <v>103974</v>
      </c>
      <c r="AA92" s="164">
        <v>96766</v>
      </c>
      <c r="AB92" s="164">
        <v>91130</v>
      </c>
      <c r="AC92" s="164">
        <v>83883</v>
      </c>
      <c r="AD92" s="137"/>
      <c r="AE92" s="137"/>
      <c r="AF92" s="137"/>
    </row>
    <row r="93" spans="1:32" ht="21" x14ac:dyDescent="0.4">
      <c r="B93" s="159" t="s">
        <v>298</v>
      </c>
      <c r="C93" s="160">
        <v>4076892</v>
      </c>
      <c r="D93" s="163">
        <v>7235</v>
      </c>
      <c r="E93" s="163">
        <v>7010</v>
      </c>
      <c r="F93" s="163">
        <v>6790</v>
      </c>
      <c r="G93" s="163">
        <v>6561</v>
      </c>
      <c r="H93" s="163">
        <v>6316</v>
      </c>
      <c r="I93" s="163">
        <v>6073</v>
      </c>
      <c r="J93" s="163">
        <v>5849</v>
      </c>
      <c r="K93" s="163">
        <v>5622</v>
      </c>
      <c r="L93" s="163">
        <v>5400</v>
      </c>
      <c r="M93" s="163">
        <v>5184</v>
      </c>
      <c r="N93" s="163">
        <v>4992</v>
      </c>
      <c r="O93" s="163">
        <v>4532</v>
      </c>
      <c r="P93" s="163">
        <v>4341</v>
      </c>
      <c r="Q93" s="163">
        <v>4155</v>
      </c>
      <c r="R93" s="163">
        <v>3992</v>
      </c>
      <c r="S93" s="163">
        <v>3822</v>
      </c>
      <c r="T93" s="163">
        <v>3656</v>
      </c>
      <c r="U93" s="163">
        <v>3493</v>
      </c>
      <c r="V93" s="163" t="s">
        <v>267</v>
      </c>
      <c r="W93" s="163" t="s">
        <v>267</v>
      </c>
      <c r="X93" s="163" t="s">
        <v>267</v>
      </c>
      <c r="Y93" s="163" t="s">
        <v>267</v>
      </c>
      <c r="Z93" s="163" t="s">
        <v>267</v>
      </c>
      <c r="AA93" s="164" t="s">
        <v>267</v>
      </c>
      <c r="AB93" s="164" t="s">
        <v>267</v>
      </c>
      <c r="AC93" s="164" t="s">
        <v>267</v>
      </c>
      <c r="AD93" s="137"/>
      <c r="AE93" s="137"/>
      <c r="AF93" s="137"/>
    </row>
    <row r="94" spans="1:32" ht="21" x14ac:dyDescent="0.4">
      <c r="A94" s="1" t="s">
        <v>268</v>
      </c>
      <c r="B94" s="159" t="s">
        <v>261</v>
      </c>
      <c r="C94" s="160">
        <v>4064141</v>
      </c>
      <c r="D94" s="163">
        <v>416963</v>
      </c>
      <c r="E94" s="163">
        <v>406803</v>
      </c>
      <c r="F94" s="163">
        <v>396041</v>
      </c>
      <c r="G94" s="163">
        <v>392198</v>
      </c>
      <c r="H94" s="163">
        <v>371835</v>
      </c>
      <c r="I94" s="163">
        <v>360182</v>
      </c>
      <c r="J94" s="163">
        <v>358461</v>
      </c>
      <c r="K94" s="163">
        <v>341546</v>
      </c>
      <c r="L94" s="163">
        <v>332567</v>
      </c>
      <c r="M94" s="163">
        <v>321804</v>
      </c>
      <c r="N94" s="163">
        <v>311925</v>
      </c>
      <c r="O94" s="163">
        <v>298403</v>
      </c>
      <c r="P94" s="163">
        <v>284869</v>
      </c>
      <c r="Q94" s="163">
        <v>274709</v>
      </c>
      <c r="R94" s="163">
        <v>273337</v>
      </c>
      <c r="S94" s="163">
        <v>262207</v>
      </c>
      <c r="T94" s="163">
        <v>268255</v>
      </c>
      <c r="U94" s="163">
        <v>257621</v>
      </c>
      <c r="V94" s="163">
        <v>247837</v>
      </c>
      <c r="W94" s="163" t="s">
        <v>267</v>
      </c>
      <c r="X94" s="163" t="s">
        <v>267</v>
      </c>
      <c r="Y94" s="163">
        <v>204357</v>
      </c>
      <c r="Z94" s="163">
        <v>189588</v>
      </c>
      <c r="AA94" s="164">
        <v>176128</v>
      </c>
      <c r="AB94" s="164">
        <v>163170</v>
      </c>
      <c r="AC94" s="164">
        <v>158247</v>
      </c>
      <c r="AD94" s="137"/>
      <c r="AE94" s="137"/>
      <c r="AF94" s="137"/>
    </row>
    <row r="95" spans="1:32" ht="21" x14ac:dyDescent="0.4">
      <c r="B95" s="155"/>
      <c r="C95" s="155"/>
      <c r="D95" s="167"/>
      <c r="E95" s="167"/>
      <c r="F95" s="167"/>
      <c r="G95" s="167"/>
      <c r="H95" s="167"/>
      <c r="I95" s="167"/>
      <c r="J95" s="167"/>
      <c r="K95" s="167"/>
      <c r="L95" s="167"/>
      <c r="M95" s="167"/>
      <c r="N95" s="167"/>
      <c r="O95" s="167"/>
      <c r="P95" s="167"/>
      <c r="Q95" s="167"/>
      <c r="R95" s="167"/>
      <c r="S95" s="167"/>
      <c r="T95" s="167"/>
      <c r="U95" s="167"/>
      <c r="V95" s="167"/>
      <c r="W95" s="167"/>
      <c r="X95" s="167"/>
      <c r="Y95" s="167"/>
      <c r="Z95" s="167"/>
      <c r="AA95" s="137"/>
      <c r="AB95" s="137"/>
      <c r="AC95" s="137"/>
      <c r="AD95" s="137"/>
      <c r="AE95" s="137"/>
      <c r="AF95" s="137"/>
    </row>
    <row r="96" spans="1:32" ht="21" x14ac:dyDescent="0.4">
      <c r="B96" s="154"/>
      <c r="C96" s="154"/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2:32" ht="21" x14ac:dyDescent="0.4">
      <c r="B97" s="154"/>
      <c r="C97" s="154"/>
      <c r="D97" s="137"/>
      <c r="E97" s="137"/>
      <c r="F97" s="137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</sheetData>
  <conditionalFormatting sqref="D7:D207 C101">
    <cfRule type="cellIs" dxfId="3" priority="6" operator="equal">
      <formula>"NA"</formula>
    </cfRule>
  </conditionalFormatting>
  <pageMargins left="0.7" right="0.7" top="0.75" bottom="0.75" header="0.3" footer="0.3"/>
  <pageSetup orientation="portrait" horizontalDpi="4294967293" verticalDpi="4294967293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A3:AC91"/>
  <sheetViews>
    <sheetView zoomScale="75" zoomScaleNormal="75" workbookViewId="0">
      <selection activeCell="M45" sqref="M45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26" customWidth="1"/>
    <col min="30" max="16384" width="9.33203125" style="126"/>
  </cols>
  <sheetData>
    <row r="3" spans="1:29" ht="28.8" x14ac:dyDescent="0.3">
      <c r="D3" s="152" t="s">
        <v>310</v>
      </c>
      <c r="E3" s="152" t="s">
        <v>310</v>
      </c>
      <c r="F3" s="152" t="s">
        <v>310</v>
      </c>
      <c r="G3" s="152" t="s">
        <v>310</v>
      </c>
      <c r="H3" s="152" t="s">
        <v>310</v>
      </c>
      <c r="I3" s="152" t="s">
        <v>310</v>
      </c>
      <c r="J3" s="152" t="s">
        <v>310</v>
      </c>
      <c r="K3" s="152" t="s">
        <v>310</v>
      </c>
      <c r="L3" s="152" t="s">
        <v>310</v>
      </c>
      <c r="M3" s="152" t="s">
        <v>310</v>
      </c>
      <c r="N3" s="152" t="s">
        <v>310</v>
      </c>
      <c r="O3" s="152" t="s">
        <v>310</v>
      </c>
      <c r="P3" s="152" t="s">
        <v>310</v>
      </c>
      <c r="Q3" s="152" t="s">
        <v>310</v>
      </c>
      <c r="R3" s="152" t="s">
        <v>310</v>
      </c>
      <c r="S3" s="152" t="s">
        <v>310</v>
      </c>
      <c r="T3" s="152" t="s">
        <v>310</v>
      </c>
      <c r="U3" s="152" t="s">
        <v>310</v>
      </c>
      <c r="V3" s="152" t="s">
        <v>310</v>
      </c>
      <c r="W3" s="152" t="s">
        <v>310</v>
      </c>
      <c r="X3" s="152" t="s">
        <v>310</v>
      </c>
      <c r="Y3" s="152" t="s">
        <v>310</v>
      </c>
      <c r="Z3" s="152" t="s">
        <v>310</v>
      </c>
      <c r="AA3" s="152" t="s">
        <v>310</v>
      </c>
      <c r="AB3" s="152" t="s">
        <v>310</v>
      </c>
      <c r="AC3" s="152" t="s">
        <v>310</v>
      </c>
    </row>
    <row r="4" spans="1:29" ht="28.8" x14ac:dyDescent="0.3">
      <c r="B4" s="2"/>
      <c r="C4" s="2"/>
      <c r="D4" s="152" t="s">
        <v>311</v>
      </c>
      <c r="E4" s="152" t="s">
        <v>311</v>
      </c>
      <c r="F4" s="152" t="s">
        <v>311</v>
      </c>
      <c r="G4" s="152" t="s">
        <v>311</v>
      </c>
      <c r="H4" s="152" t="s">
        <v>311</v>
      </c>
      <c r="I4" s="152" t="s">
        <v>311</v>
      </c>
      <c r="J4" s="152" t="s">
        <v>311</v>
      </c>
      <c r="K4" s="152" t="s">
        <v>311</v>
      </c>
      <c r="L4" s="152" t="s">
        <v>311</v>
      </c>
      <c r="M4" s="152" t="s">
        <v>311</v>
      </c>
      <c r="N4" s="152" t="s">
        <v>311</v>
      </c>
      <c r="O4" s="152" t="s">
        <v>311</v>
      </c>
      <c r="P4" s="152" t="s">
        <v>311</v>
      </c>
      <c r="Q4" s="152" t="s">
        <v>311</v>
      </c>
      <c r="R4" s="152" t="s">
        <v>311</v>
      </c>
      <c r="S4" s="152" t="s">
        <v>311</v>
      </c>
      <c r="T4" s="152" t="s">
        <v>311</v>
      </c>
      <c r="U4" s="152" t="s">
        <v>311</v>
      </c>
      <c r="V4" s="152" t="s">
        <v>311</v>
      </c>
      <c r="W4" s="152" t="s">
        <v>311</v>
      </c>
      <c r="X4" s="152" t="s">
        <v>311</v>
      </c>
      <c r="Y4" s="152" t="s">
        <v>311</v>
      </c>
      <c r="Z4" s="152" t="s">
        <v>311</v>
      </c>
      <c r="AA4" s="152" t="s">
        <v>311</v>
      </c>
      <c r="AB4" s="152" t="s">
        <v>311</v>
      </c>
      <c r="AC4" s="152" t="s">
        <v>311</v>
      </c>
    </row>
    <row r="5" spans="1:29" x14ac:dyDescent="0.3">
      <c r="A5" s="3" t="s">
        <v>264</v>
      </c>
      <c r="B5" s="4" t="s">
        <v>265</v>
      </c>
      <c r="C5" s="5" t="s">
        <v>64</v>
      </c>
      <c r="D5" s="152" t="s">
        <v>176</v>
      </c>
      <c r="E5" s="152" t="s">
        <v>175</v>
      </c>
      <c r="F5" s="152" t="s">
        <v>174</v>
      </c>
      <c r="G5" s="152" t="s">
        <v>173</v>
      </c>
      <c r="H5" s="152" t="s">
        <v>172</v>
      </c>
      <c r="I5" s="152" t="s">
        <v>171</v>
      </c>
      <c r="J5" s="152" t="s">
        <v>170</v>
      </c>
      <c r="K5" s="152" t="s">
        <v>169</v>
      </c>
      <c r="L5" s="152" t="s">
        <v>168</v>
      </c>
      <c r="M5" s="152" t="s">
        <v>167</v>
      </c>
      <c r="N5" s="152" t="s">
        <v>166</v>
      </c>
      <c r="O5" s="152" t="s">
        <v>165</v>
      </c>
      <c r="P5" s="152" t="s">
        <v>164</v>
      </c>
      <c r="Q5" s="152" t="s">
        <v>163</v>
      </c>
      <c r="R5" s="152" t="s">
        <v>162</v>
      </c>
      <c r="S5" s="152" t="s">
        <v>161</v>
      </c>
      <c r="T5" s="152" t="s">
        <v>160</v>
      </c>
      <c r="U5" s="152" t="s">
        <v>159</v>
      </c>
      <c r="V5" s="152" t="s">
        <v>158</v>
      </c>
      <c r="W5" s="152" t="s">
        <v>157</v>
      </c>
      <c r="X5" s="152" t="s">
        <v>156</v>
      </c>
      <c r="Y5" s="152" t="s">
        <v>155</v>
      </c>
      <c r="Z5" s="152" t="s">
        <v>150</v>
      </c>
      <c r="AA5" s="152" t="s">
        <v>305</v>
      </c>
      <c r="AB5" s="152" t="s">
        <v>306</v>
      </c>
      <c r="AC5" s="152" t="s">
        <v>307</v>
      </c>
    </row>
    <row r="6" spans="1:29" x14ac:dyDescent="0.3">
      <c r="B6" s="2"/>
      <c r="C6" s="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29" x14ac:dyDescent="0.3">
      <c r="B7" s="6" t="s">
        <v>266</v>
      </c>
      <c r="C7" s="7">
        <v>4058513</v>
      </c>
      <c r="D7" s="153" t="s">
        <v>267</v>
      </c>
      <c r="E7" s="153" t="s">
        <v>267</v>
      </c>
      <c r="F7" s="153" t="s">
        <v>267</v>
      </c>
      <c r="G7" s="153">
        <v>23985</v>
      </c>
      <c r="H7" s="153">
        <v>22863</v>
      </c>
      <c r="I7" s="153">
        <v>21600</v>
      </c>
      <c r="J7" s="153">
        <v>20874</v>
      </c>
      <c r="K7" s="153">
        <v>18722</v>
      </c>
      <c r="L7" s="153">
        <v>17490</v>
      </c>
      <c r="M7" s="153">
        <v>16781</v>
      </c>
      <c r="N7" s="153">
        <v>16599</v>
      </c>
      <c r="O7" s="153">
        <v>15498</v>
      </c>
      <c r="P7" s="153">
        <v>15260</v>
      </c>
      <c r="Q7" s="153">
        <v>15110</v>
      </c>
      <c r="R7" s="153">
        <v>14961</v>
      </c>
      <c r="S7" s="153">
        <v>14895</v>
      </c>
      <c r="T7" s="153">
        <v>14078</v>
      </c>
      <c r="U7" s="153">
        <v>13674</v>
      </c>
      <c r="V7" s="153">
        <v>13950</v>
      </c>
      <c r="W7" s="153" t="s">
        <v>267</v>
      </c>
      <c r="X7" s="153" t="s">
        <v>267</v>
      </c>
      <c r="Y7" s="153" t="s">
        <v>267</v>
      </c>
      <c r="Z7" s="153" t="s">
        <v>267</v>
      </c>
      <c r="AA7" s="153" t="s">
        <v>267</v>
      </c>
      <c r="AB7" s="153" t="s">
        <v>267</v>
      </c>
      <c r="AC7" s="153" t="s">
        <v>267</v>
      </c>
    </row>
    <row r="8" spans="1:29" x14ac:dyDescent="0.3">
      <c r="B8" s="6" t="s">
        <v>148</v>
      </c>
      <c r="C8" s="7">
        <v>4054707</v>
      </c>
      <c r="D8" s="153">
        <v>239943</v>
      </c>
      <c r="E8" s="153">
        <v>281881</v>
      </c>
      <c r="F8" s="153">
        <v>257478</v>
      </c>
      <c r="G8" s="153">
        <v>223182</v>
      </c>
      <c r="H8" s="153">
        <v>231163</v>
      </c>
      <c r="I8" s="153">
        <v>208993</v>
      </c>
      <c r="J8" s="153">
        <v>199499</v>
      </c>
      <c r="K8" s="153">
        <v>183527</v>
      </c>
      <c r="L8" s="153">
        <v>167876</v>
      </c>
      <c r="M8" s="153">
        <v>165392</v>
      </c>
      <c r="N8" s="153">
        <v>154932</v>
      </c>
      <c r="O8" s="153">
        <v>155561</v>
      </c>
      <c r="P8" s="153">
        <v>149244</v>
      </c>
      <c r="Q8" s="153">
        <v>135388</v>
      </c>
      <c r="R8" s="153">
        <v>121412</v>
      </c>
      <c r="S8" s="153">
        <v>118393</v>
      </c>
      <c r="T8" s="153">
        <v>117308</v>
      </c>
      <c r="U8" s="153">
        <v>124963</v>
      </c>
      <c r="V8" s="153">
        <v>152452</v>
      </c>
      <c r="W8" s="153">
        <v>155471</v>
      </c>
      <c r="X8" s="153">
        <v>171198</v>
      </c>
      <c r="Y8" s="153">
        <v>167294</v>
      </c>
      <c r="Z8" s="153">
        <v>161605</v>
      </c>
      <c r="AA8" s="153">
        <v>177058</v>
      </c>
      <c r="AB8" s="153">
        <v>173565</v>
      </c>
      <c r="AC8" s="153">
        <v>231532</v>
      </c>
    </row>
    <row r="9" spans="1:29" x14ac:dyDescent="0.3">
      <c r="B9" s="6" t="s">
        <v>179</v>
      </c>
      <c r="C9" s="7">
        <v>4057075</v>
      </c>
      <c r="D9" s="153">
        <v>70276</v>
      </c>
      <c r="E9" s="153">
        <v>69191</v>
      </c>
      <c r="F9" s="153">
        <v>61968</v>
      </c>
      <c r="G9" s="153">
        <v>43949</v>
      </c>
      <c r="H9" s="153">
        <v>39141</v>
      </c>
      <c r="I9" s="153">
        <v>37036</v>
      </c>
      <c r="J9" s="153">
        <v>34391</v>
      </c>
      <c r="K9" s="153">
        <v>31929</v>
      </c>
      <c r="L9" s="153">
        <v>28704</v>
      </c>
      <c r="M9" s="153">
        <v>27108</v>
      </c>
      <c r="N9" s="153">
        <v>25068</v>
      </c>
      <c r="O9" s="153">
        <v>22672</v>
      </c>
      <c r="P9" s="153">
        <v>20364</v>
      </c>
      <c r="Q9" s="153">
        <v>18646</v>
      </c>
      <c r="R9" s="153">
        <v>18537</v>
      </c>
      <c r="S9" s="153">
        <v>15639</v>
      </c>
      <c r="T9" s="153">
        <v>14965</v>
      </c>
      <c r="U9" s="153">
        <v>13164</v>
      </c>
      <c r="V9" s="153">
        <v>13006</v>
      </c>
      <c r="W9" s="153">
        <v>13042</v>
      </c>
      <c r="X9" s="153">
        <v>12732</v>
      </c>
      <c r="Y9" s="153">
        <v>11635</v>
      </c>
      <c r="Z9" s="153">
        <v>11042</v>
      </c>
      <c r="AA9" s="153">
        <v>6707</v>
      </c>
      <c r="AB9" s="153">
        <v>9584</v>
      </c>
      <c r="AC9" s="153">
        <v>9194</v>
      </c>
    </row>
    <row r="10" spans="1:29" x14ac:dyDescent="0.3">
      <c r="A10" s="1" t="s">
        <v>268</v>
      </c>
      <c r="B10" s="6" t="s">
        <v>181</v>
      </c>
      <c r="C10" s="7">
        <v>4007784</v>
      </c>
      <c r="D10" s="153">
        <v>30669</v>
      </c>
      <c r="E10" s="153">
        <v>23194</v>
      </c>
      <c r="F10" s="153">
        <v>21687</v>
      </c>
      <c r="G10" s="153">
        <v>19509</v>
      </c>
      <c r="H10" s="153">
        <v>18275</v>
      </c>
      <c r="I10" s="153">
        <v>12372</v>
      </c>
      <c r="J10" s="153">
        <v>11556</v>
      </c>
      <c r="K10" s="153">
        <v>10979</v>
      </c>
      <c r="L10" s="153">
        <v>10795</v>
      </c>
      <c r="M10" s="153">
        <v>9117</v>
      </c>
      <c r="N10" s="153">
        <v>9450</v>
      </c>
      <c r="O10" s="153">
        <v>7854</v>
      </c>
      <c r="P10" s="153">
        <v>7340</v>
      </c>
      <c r="Q10" s="153">
        <v>7028</v>
      </c>
      <c r="R10" s="153">
        <v>6462</v>
      </c>
      <c r="S10" s="153">
        <v>5862</v>
      </c>
      <c r="T10" s="153">
        <v>4795</v>
      </c>
      <c r="U10" s="153">
        <v>4667</v>
      </c>
      <c r="V10" s="153">
        <v>4864</v>
      </c>
      <c r="W10" s="153">
        <v>4353</v>
      </c>
      <c r="X10" s="153">
        <v>5663</v>
      </c>
      <c r="Y10" s="153">
        <v>6007</v>
      </c>
      <c r="Z10" s="153">
        <v>6009</v>
      </c>
      <c r="AA10" s="153">
        <v>5517</v>
      </c>
      <c r="AB10" s="153">
        <v>5467</v>
      </c>
      <c r="AC10" s="153">
        <v>4650</v>
      </c>
    </row>
    <row r="11" spans="1:29" x14ac:dyDescent="0.3">
      <c r="A11" s="1" t="s">
        <v>268</v>
      </c>
      <c r="B11" s="6" t="s">
        <v>269</v>
      </c>
      <c r="C11" s="7">
        <v>4058656</v>
      </c>
      <c r="D11" s="153">
        <v>44884</v>
      </c>
      <c r="E11" s="153">
        <v>43583</v>
      </c>
      <c r="F11" s="153">
        <v>45749</v>
      </c>
      <c r="G11" s="153">
        <v>44142</v>
      </c>
      <c r="H11" s="153">
        <v>41439</v>
      </c>
      <c r="I11" s="153">
        <v>35705</v>
      </c>
      <c r="J11" s="153">
        <v>33649</v>
      </c>
      <c r="K11" s="153">
        <v>35587</v>
      </c>
      <c r="L11" s="153">
        <v>32435</v>
      </c>
      <c r="M11" s="153">
        <v>27685</v>
      </c>
      <c r="N11" s="153">
        <v>24652</v>
      </c>
      <c r="O11" s="153">
        <v>24391</v>
      </c>
      <c r="P11" s="153">
        <v>22400</v>
      </c>
      <c r="Q11" s="153">
        <v>27427</v>
      </c>
      <c r="R11" s="153">
        <v>25702</v>
      </c>
      <c r="S11" s="153">
        <v>30831</v>
      </c>
      <c r="T11" s="153">
        <v>39150</v>
      </c>
      <c r="U11" s="153">
        <v>45357</v>
      </c>
      <c r="V11" s="153">
        <v>45494</v>
      </c>
      <c r="W11" s="153">
        <v>45726</v>
      </c>
      <c r="X11" s="153">
        <v>46722</v>
      </c>
      <c r="Y11" s="153">
        <v>57982</v>
      </c>
      <c r="Z11" s="153">
        <v>51301</v>
      </c>
      <c r="AA11" s="153">
        <v>50404</v>
      </c>
      <c r="AB11" s="153">
        <v>70640</v>
      </c>
      <c r="AC11" s="153" t="s">
        <v>267</v>
      </c>
    </row>
    <row r="12" spans="1:29" x14ac:dyDescent="0.3">
      <c r="A12" s="1" t="s">
        <v>268</v>
      </c>
      <c r="B12" s="6" t="s">
        <v>186</v>
      </c>
      <c r="C12" s="7">
        <v>4057110</v>
      </c>
      <c r="D12" s="153">
        <v>38930</v>
      </c>
      <c r="E12" s="153">
        <v>37389</v>
      </c>
      <c r="F12" s="153">
        <v>35839</v>
      </c>
      <c r="G12" s="153">
        <v>32693</v>
      </c>
      <c r="H12" s="153">
        <v>26345</v>
      </c>
      <c r="I12" s="153">
        <v>19283</v>
      </c>
      <c r="J12" s="153">
        <v>17882</v>
      </c>
      <c r="K12" s="153">
        <v>16618</v>
      </c>
      <c r="L12" s="153">
        <v>13422</v>
      </c>
      <c r="M12" s="153">
        <v>13411</v>
      </c>
      <c r="N12" s="153">
        <v>12012</v>
      </c>
      <c r="O12" s="153">
        <v>12311</v>
      </c>
      <c r="P12" s="153">
        <v>11888</v>
      </c>
      <c r="Q12" s="153">
        <v>11183</v>
      </c>
      <c r="R12" s="153">
        <v>10340</v>
      </c>
      <c r="S12" s="153">
        <v>9813</v>
      </c>
      <c r="T12" s="153">
        <v>9209</v>
      </c>
      <c r="U12" s="153">
        <v>9257</v>
      </c>
      <c r="V12" s="153">
        <v>8710</v>
      </c>
      <c r="W12" s="153">
        <v>8341</v>
      </c>
      <c r="X12" s="153">
        <v>8374</v>
      </c>
      <c r="Y12" s="153">
        <v>8251</v>
      </c>
      <c r="Z12" s="153">
        <v>9239</v>
      </c>
      <c r="AA12" s="153">
        <v>9338</v>
      </c>
      <c r="AB12" s="153">
        <v>9485</v>
      </c>
      <c r="AC12" s="153">
        <v>9640</v>
      </c>
    </row>
    <row r="13" spans="1:29" x14ac:dyDescent="0.3">
      <c r="B13" s="6" t="s">
        <v>188</v>
      </c>
      <c r="C13" s="7">
        <v>4058516</v>
      </c>
      <c r="D13" s="153">
        <v>57947</v>
      </c>
      <c r="E13" s="153">
        <v>43679</v>
      </c>
      <c r="F13" s="153">
        <v>41833</v>
      </c>
      <c r="G13" s="153">
        <v>41697</v>
      </c>
      <c r="H13" s="153">
        <v>42517</v>
      </c>
      <c r="I13" s="153">
        <v>39000</v>
      </c>
      <c r="J13" s="153">
        <v>36172</v>
      </c>
      <c r="K13" s="153">
        <v>33417</v>
      </c>
      <c r="L13" s="153">
        <v>30650</v>
      </c>
      <c r="M13" s="153">
        <v>30394</v>
      </c>
      <c r="N13" s="153">
        <v>31679</v>
      </c>
      <c r="O13" s="153">
        <v>28495</v>
      </c>
      <c r="P13" s="153">
        <v>27139</v>
      </c>
      <c r="Q13" s="153">
        <v>30270</v>
      </c>
      <c r="R13" s="153">
        <v>28695</v>
      </c>
      <c r="S13" s="153">
        <v>27269</v>
      </c>
      <c r="T13" s="153">
        <v>26646</v>
      </c>
      <c r="U13" s="153">
        <v>27003</v>
      </c>
      <c r="V13" s="153">
        <v>25999</v>
      </c>
      <c r="W13" s="153">
        <v>24497</v>
      </c>
      <c r="X13" s="153">
        <v>24273</v>
      </c>
      <c r="Y13" s="153">
        <v>28439</v>
      </c>
      <c r="Z13" s="153">
        <v>27016</v>
      </c>
      <c r="AA13" s="153">
        <v>25682</v>
      </c>
      <c r="AB13" s="153">
        <v>25109</v>
      </c>
      <c r="AC13" s="153">
        <v>21432</v>
      </c>
    </row>
    <row r="14" spans="1:29" x14ac:dyDescent="0.3">
      <c r="B14" s="6" t="s">
        <v>190</v>
      </c>
      <c r="C14" s="7">
        <v>4058793</v>
      </c>
      <c r="D14" s="153">
        <v>1788</v>
      </c>
      <c r="E14" s="153">
        <v>1742</v>
      </c>
      <c r="F14" s="153">
        <v>1628</v>
      </c>
      <c r="G14" s="153">
        <v>1608</v>
      </c>
      <c r="H14" s="153">
        <v>1555</v>
      </c>
      <c r="I14" s="153">
        <v>1386</v>
      </c>
      <c r="J14" s="153">
        <v>1326</v>
      </c>
      <c r="K14" s="153">
        <v>1326</v>
      </c>
      <c r="L14" s="153">
        <v>1212</v>
      </c>
      <c r="M14" s="153">
        <v>1167</v>
      </c>
      <c r="N14" s="153">
        <v>1141</v>
      </c>
      <c r="O14" s="153">
        <v>1140</v>
      </c>
      <c r="P14" s="153">
        <v>1148</v>
      </c>
      <c r="Q14" s="153">
        <v>1058</v>
      </c>
      <c r="R14" s="153">
        <v>996</v>
      </c>
      <c r="S14" s="153">
        <v>993</v>
      </c>
      <c r="T14" s="153">
        <v>1042</v>
      </c>
      <c r="U14" s="153">
        <v>1124</v>
      </c>
      <c r="V14" s="153">
        <v>1002</v>
      </c>
      <c r="W14" s="153">
        <v>957</v>
      </c>
      <c r="X14" s="153">
        <v>925</v>
      </c>
      <c r="Y14" s="153">
        <v>819</v>
      </c>
      <c r="Z14" s="153">
        <v>803</v>
      </c>
      <c r="AA14" s="153" t="s">
        <v>267</v>
      </c>
      <c r="AB14" s="153" t="s">
        <v>267</v>
      </c>
      <c r="AC14" s="153" t="s">
        <v>267</v>
      </c>
    </row>
    <row r="15" spans="1:29" x14ac:dyDescent="0.3">
      <c r="A15" s="1" t="s">
        <v>268</v>
      </c>
      <c r="B15" s="6" t="s">
        <v>192</v>
      </c>
      <c r="C15" s="7">
        <v>4057111</v>
      </c>
      <c r="D15" s="153">
        <v>89394</v>
      </c>
      <c r="E15" s="153">
        <v>81710</v>
      </c>
      <c r="F15" s="153">
        <v>76882</v>
      </c>
      <c r="G15" s="153">
        <v>75725</v>
      </c>
      <c r="H15" s="153">
        <v>85765</v>
      </c>
      <c r="I15" s="153">
        <v>75152</v>
      </c>
      <c r="J15" s="153">
        <v>65679</v>
      </c>
      <c r="K15" s="153">
        <v>62522</v>
      </c>
      <c r="L15" s="153">
        <v>55679</v>
      </c>
      <c r="M15" s="153">
        <v>53311</v>
      </c>
      <c r="N15" s="153">
        <v>51645</v>
      </c>
      <c r="O15" s="153">
        <v>49227</v>
      </c>
      <c r="P15" s="153">
        <v>45993</v>
      </c>
      <c r="Q15" s="153">
        <v>39428</v>
      </c>
      <c r="R15" s="153">
        <v>42743</v>
      </c>
      <c r="S15" s="153">
        <v>31989</v>
      </c>
      <c r="T15" s="153">
        <v>27572</v>
      </c>
      <c r="U15" s="153">
        <v>33940</v>
      </c>
      <c r="V15" s="153">
        <v>33562</v>
      </c>
      <c r="W15" s="153">
        <v>30363</v>
      </c>
      <c r="X15" s="153">
        <v>24433</v>
      </c>
      <c r="Y15" s="153">
        <v>34901</v>
      </c>
      <c r="Z15" s="153">
        <v>40673</v>
      </c>
      <c r="AA15" s="153">
        <v>41876</v>
      </c>
      <c r="AB15" s="153">
        <v>40820</v>
      </c>
      <c r="AC15" s="153">
        <v>40370</v>
      </c>
    </row>
    <row r="16" spans="1:29" x14ac:dyDescent="0.3">
      <c r="A16" s="1" t="s">
        <v>268</v>
      </c>
      <c r="B16" s="6" t="s">
        <v>193</v>
      </c>
      <c r="C16" s="7">
        <v>4018679</v>
      </c>
      <c r="D16" s="153">
        <v>205157</v>
      </c>
      <c r="E16" s="153">
        <v>195655</v>
      </c>
      <c r="F16" s="153">
        <v>179622</v>
      </c>
      <c r="G16" s="153">
        <v>165686</v>
      </c>
      <c r="H16" s="153">
        <v>162914</v>
      </c>
      <c r="I16" s="153">
        <v>154460</v>
      </c>
      <c r="J16" s="153">
        <v>138522</v>
      </c>
      <c r="K16" s="153">
        <v>129731</v>
      </c>
      <c r="L16" s="153">
        <v>124006</v>
      </c>
      <c r="M16" s="153">
        <v>126610</v>
      </c>
      <c r="N16" s="153">
        <v>134150</v>
      </c>
      <c r="O16" s="153">
        <v>128026</v>
      </c>
      <c r="P16" s="153">
        <v>133394</v>
      </c>
      <c r="Q16" s="153">
        <v>145116</v>
      </c>
      <c r="R16" s="153">
        <v>149144</v>
      </c>
      <c r="S16" s="153">
        <v>156446</v>
      </c>
      <c r="T16" s="153">
        <v>155606</v>
      </c>
      <c r="U16" s="153">
        <v>182410</v>
      </c>
      <c r="V16" s="153">
        <v>179780</v>
      </c>
      <c r="W16" s="153">
        <v>175053</v>
      </c>
      <c r="X16" s="153">
        <v>177279</v>
      </c>
      <c r="Y16" s="153">
        <v>174452</v>
      </c>
      <c r="Z16" s="153">
        <v>168775</v>
      </c>
      <c r="AA16" s="153">
        <v>164165</v>
      </c>
      <c r="AB16" s="153">
        <v>167111</v>
      </c>
      <c r="AC16" s="153">
        <v>166742</v>
      </c>
    </row>
    <row r="17" spans="1:29" x14ac:dyDescent="0.3">
      <c r="B17" s="6" t="s">
        <v>195</v>
      </c>
      <c r="C17" s="7">
        <v>4057112</v>
      </c>
      <c r="D17" s="153">
        <v>78091</v>
      </c>
      <c r="E17" s="153">
        <v>75039</v>
      </c>
      <c r="F17" s="153">
        <v>70302</v>
      </c>
      <c r="G17" s="153">
        <v>66262</v>
      </c>
      <c r="H17" s="153">
        <v>64131</v>
      </c>
      <c r="I17" s="153">
        <v>62440</v>
      </c>
      <c r="J17" s="153">
        <v>55532</v>
      </c>
      <c r="K17" s="153">
        <v>52782</v>
      </c>
      <c r="L17" s="153">
        <v>51956</v>
      </c>
      <c r="M17" s="153">
        <v>49649</v>
      </c>
      <c r="N17" s="153">
        <v>48268</v>
      </c>
      <c r="O17" s="153">
        <v>51005</v>
      </c>
      <c r="P17" s="153">
        <v>53096</v>
      </c>
      <c r="Q17" s="153">
        <v>51512</v>
      </c>
      <c r="R17" s="153">
        <v>49570</v>
      </c>
      <c r="S17" s="153">
        <v>49759</v>
      </c>
      <c r="T17" s="153">
        <v>47716</v>
      </c>
      <c r="U17" s="153">
        <v>44766</v>
      </c>
      <c r="V17" s="153">
        <v>41405</v>
      </c>
      <c r="W17" s="153">
        <v>39958</v>
      </c>
      <c r="X17" s="153">
        <v>35592</v>
      </c>
      <c r="Y17" s="153">
        <v>35194</v>
      </c>
      <c r="Z17" s="153">
        <v>35624</v>
      </c>
      <c r="AA17" s="153">
        <v>35597</v>
      </c>
      <c r="AB17" s="153">
        <v>34084</v>
      </c>
      <c r="AC17" s="153">
        <v>33162</v>
      </c>
    </row>
    <row r="18" spans="1:29" x14ac:dyDescent="0.3">
      <c r="A18" s="1" t="s">
        <v>268</v>
      </c>
      <c r="B18" s="6" t="s">
        <v>196</v>
      </c>
      <c r="C18" s="7">
        <v>4057076</v>
      </c>
      <c r="D18" s="153" t="s">
        <v>267</v>
      </c>
      <c r="E18" s="153">
        <v>0</v>
      </c>
      <c r="F18" s="153">
        <v>0</v>
      </c>
      <c r="G18" s="153">
        <v>0</v>
      </c>
      <c r="H18" s="153">
        <v>0</v>
      </c>
      <c r="I18" s="153">
        <v>0</v>
      </c>
      <c r="J18" s="153">
        <v>0</v>
      </c>
      <c r="K18" s="153">
        <v>0</v>
      </c>
      <c r="L18" s="153">
        <v>0</v>
      </c>
      <c r="M18" s="153">
        <v>0</v>
      </c>
      <c r="N18" s="153">
        <v>0</v>
      </c>
      <c r="O18" s="153">
        <v>0</v>
      </c>
      <c r="P18" s="153">
        <v>0</v>
      </c>
      <c r="Q18" s="153">
        <v>0</v>
      </c>
      <c r="R18" s="153">
        <v>0</v>
      </c>
      <c r="S18" s="153">
        <v>0</v>
      </c>
      <c r="T18" s="153">
        <v>0</v>
      </c>
      <c r="U18" s="153">
        <v>0</v>
      </c>
      <c r="V18" s="153">
        <v>0</v>
      </c>
      <c r="W18" s="153">
        <v>0</v>
      </c>
      <c r="X18" s="153">
        <v>0</v>
      </c>
      <c r="Y18" s="153">
        <v>0</v>
      </c>
      <c r="Z18" s="153">
        <v>0</v>
      </c>
      <c r="AA18" s="153">
        <v>0</v>
      </c>
      <c r="AB18" s="153">
        <v>0</v>
      </c>
      <c r="AC18" s="153">
        <v>0</v>
      </c>
    </row>
    <row r="19" spans="1:29" x14ac:dyDescent="0.3">
      <c r="B19" s="6" t="s">
        <v>270</v>
      </c>
      <c r="C19" s="7">
        <v>4059166</v>
      </c>
      <c r="D19" s="153">
        <v>15733</v>
      </c>
      <c r="E19" s="153">
        <v>16116</v>
      </c>
      <c r="F19" s="153">
        <v>12551</v>
      </c>
      <c r="G19" s="153">
        <v>13012</v>
      </c>
      <c r="H19" s="153">
        <v>8627</v>
      </c>
      <c r="I19" s="153">
        <v>8233</v>
      </c>
      <c r="J19" s="153">
        <v>7550</v>
      </c>
      <c r="K19" s="153">
        <v>6753</v>
      </c>
      <c r="L19" s="153">
        <v>5633</v>
      </c>
      <c r="M19" s="153">
        <v>5294</v>
      </c>
      <c r="N19" s="153">
        <v>4685</v>
      </c>
      <c r="O19" s="153">
        <v>4427</v>
      </c>
      <c r="P19" s="153">
        <v>3514</v>
      </c>
      <c r="Q19" s="153">
        <v>2161</v>
      </c>
      <c r="R19" s="153">
        <v>3020</v>
      </c>
      <c r="S19" s="153">
        <v>2116</v>
      </c>
      <c r="T19" s="153">
        <v>2039</v>
      </c>
      <c r="U19" s="153">
        <v>2974</v>
      </c>
      <c r="V19" s="153">
        <v>3517</v>
      </c>
      <c r="W19" s="153">
        <v>3615</v>
      </c>
      <c r="X19" s="153">
        <v>6878</v>
      </c>
      <c r="Y19" s="153" t="s">
        <v>267</v>
      </c>
      <c r="Z19" s="153" t="s">
        <v>267</v>
      </c>
      <c r="AA19" s="153">
        <v>9477</v>
      </c>
      <c r="AB19" s="153">
        <v>9828</v>
      </c>
      <c r="AC19" s="153">
        <v>9714</v>
      </c>
    </row>
    <row r="20" spans="1:29" x14ac:dyDescent="0.3">
      <c r="B20" s="6" t="s">
        <v>271</v>
      </c>
      <c r="C20" s="7">
        <v>4059227</v>
      </c>
      <c r="D20" s="153">
        <v>6902</v>
      </c>
      <c r="E20" s="153">
        <v>6797</v>
      </c>
      <c r="F20" s="153">
        <v>6953</v>
      </c>
      <c r="G20" s="153">
        <v>6145</v>
      </c>
      <c r="H20" s="153">
        <v>6082</v>
      </c>
      <c r="I20" s="153">
        <v>5907</v>
      </c>
      <c r="J20" s="153">
        <v>5729</v>
      </c>
      <c r="K20" s="153">
        <v>5573</v>
      </c>
      <c r="L20" s="153">
        <v>5676</v>
      </c>
      <c r="M20" s="153">
        <v>5660</v>
      </c>
      <c r="N20" s="153">
        <v>5667</v>
      </c>
      <c r="O20" s="153">
        <v>5752</v>
      </c>
      <c r="P20" s="153">
        <v>5870</v>
      </c>
      <c r="Q20" s="153">
        <v>5756</v>
      </c>
      <c r="R20" s="153">
        <v>5917</v>
      </c>
      <c r="S20" s="153">
        <v>5879</v>
      </c>
      <c r="T20" s="153" t="s">
        <v>267</v>
      </c>
      <c r="U20" s="153">
        <v>5809</v>
      </c>
      <c r="V20" s="153">
        <v>5880</v>
      </c>
      <c r="W20" s="153" t="s">
        <v>267</v>
      </c>
      <c r="X20" s="153">
        <v>5563</v>
      </c>
      <c r="Y20" s="153" t="s">
        <v>267</v>
      </c>
      <c r="Z20" s="153" t="s">
        <v>267</v>
      </c>
      <c r="AA20" s="153" t="s">
        <v>267</v>
      </c>
      <c r="AB20" s="153">
        <v>2223</v>
      </c>
      <c r="AC20" s="153">
        <v>2668</v>
      </c>
    </row>
    <row r="21" spans="1:29" x14ac:dyDescent="0.3">
      <c r="A21" s="1" t="s">
        <v>268</v>
      </c>
      <c r="B21" s="6" t="s">
        <v>197</v>
      </c>
      <c r="C21" s="7">
        <v>4057114</v>
      </c>
      <c r="D21" s="153">
        <v>25763</v>
      </c>
      <c r="E21" s="153">
        <v>24018</v>
      </c>
      <c r="F21" s="153">
        <v>23781</v>
      </c>
      <c r="G21" s="153">
        <v>22661</v>
      </c>
      <c r="H21" s="153">
        <v>21530</v>
      </c>
      <c r="I21" s="153">
        <v>23819</v>
      </c>
      <c r="J21" s="153">
        <v>21590</v>
      </c>
      <c r="K21" s="153">
        <v>19991</v>
      </c>
      <c r="L21" s="153">
        <v>19004</v>
      </c>
      <c r="M21" s="153">
        <v>19754</v>
      </c>
      <c r="N21" s="153">
        <v>19756</v>
      </c>
      <c r="O21" s="153">
        <v>21342</v>
      </c>
      <c r="P21" s="153">
        <v>19757</v>
      </c>
      <c r="Q21" s="153">
        <v>16912</v>
      </c>
      <c r="R21" s="153">
        <v>15916</v>
      </c>
      <c r="S21" s="153">
        <v>14506</v>
      </c>
      <c r="T21" s="153">
        <v>15550</v>
      </c>
      <c r="U21" s="153">
        <v>14070</v>
      </c>
      <c r="V21" s="153">
        <v>16221</v>
      </c>
      <c r="W21" s="153">
        <v>15567</v>
      </c>
      <c r="X21" s="153">
        <v>14602</v>
      </c>
      <c r="Y21" s="153">
        <v>14311</v>
      </c>
      <c r="Z21" s="153">
        <v>19804</v>
      </c>
      <c r="AA21" s="153">
        <v>15937</v>
      </c>
      <c r="AB21" s="153">
        <v>15009</v>
      </c>
      <c r="AC21" s="153">
        <v>13976</v>
      </c>
    </row>
    <row r="22" spans="1:29" x14ac:dyDescent="0.3">
      <c r="B22" s="6" t="s">
        <v>198</v>
      </c>
      <c r="C22" s="7">
        <v>4059355</v>
      </c>
      <c r="D22" s="153">
        <v>6247</v>
      </c>
      <c r="E22" s="153">
        <v>6169</v>
      </c>
      <c r="F22" s="153">
        <v>5975</v>
      </c>
      <c r="G22" s="153">
        <v>5750</v>
      </c>
      <c r="H22" s="153">
        <v>4938</v>
      </c>
      <c r="I22" s="153">
        <v>4825</v>
      </c>
      <c r="J22" s="153">
        <v>4434</v>
      </c>
      <c r="K22" s="153">
        <v>5201</v>
      </c>
      <c r="L22" s="153">
        <v>5302</v>
      </c>
      <c r="M22" s="153">
        <v>5133</v>
      </c>
      <c r="N22" s="153">
        <v>4478</v>
      </c>
      <c r="O22" s="153">
        <v>4436</v>
      </c>
      <c r="P22" s="153">
        <v>4667</v>
      </c>
      <c r="Q22" s="153">
        <v>4312</v>
      </c>
      <c r="R22" s="153">
        <v>4904</v>
      </c>
      <c r="S22" s="153">
        <v>4811</v>
      </c>
      <c r="T22" s="153">
        <v>5280</v>
      </c>
      <c r="U22" s="153">
        <v>5218</v>
      </c>
      <c r="V22" s="153">
        <v>5290</v>
      </c>
      <c r="W22" s="153">
        <v>5059</v>
      </c>
      <c r="X22" s="153">
        <v>5102</v>
      </c>
      <c r="Y22" s="153">
        <v>5078</v>
      </c>
      <c r="Z22" s="153">
        <v>5084</v>
      </c>
      <c r="AA22" s="153">
        <v>4879</v>
      </c>
      <c r="AB22" s="153">
        <v>5575</v>
      </c>
      <c r="AC22" s="153">
        <v>3219</v>
      </c>
    </row>
    <row r="23" spans="1:29" x14ac:dyDescent="0.3">
      <c r="B23" s="6" t="s">
        <v>200</v>
      </c>
      <c r="C23" s="7">
        <v>4088325</v>
      </c>
      <c r="D23" s="153">
        <v>3174</v>
      </c>
      <c r="E23" s="153">
        <v>2945</v>
      </c>
      <c r="F23" s="153">
        <v>2336</v>
      </c>
      <c r="G23" s="153">
        <v>2321</v>
      </c>
      <c r="H23" s="153">
        <v>2151</v>
      </c>
      <c r="I23" s="153">
        <v>2114</v>
      </c>
      <c r="J23" s="153">
        <v>1993</v>
      </c>
      <c r="K23" s="153">
        <v>1880</v>
      </c>
      <c r="L23" s="153">
        <v>1741</v>
      </c>
      <c r="M23" s="153">
        <v>1676</v>
      </c>
      <c r="N23" s="153">
        <v>1469</v>
      </c>
      <c r="O23" s="153">
        <v>1401</v>
      </c>
      <c r="P23" s="153">
        <v>1570</v>
      </c>
      <c r="Q23" s="153">
        <v>1351</v>
      </c>
      <c r="R23" s="153">
        <v>1442</v>
      </c>
      <c r="S23" s="153">
        <v>1459</v>
      </c>
      <c r="T23" s="153">
        <v>1487</v>
      </c>
      <c r="U23" s="153">
        <v>1429</v>
      </c>
      <c r="V23" s="153">
        <v>1451</v>
      </c>
      <c r="W23" s="153">
        <v>1199</v>
      </c>
      <c r="X23" s="153">
        <v>1182</v>
      </c>
      <c r="Y23" s="153">
        <v>1061</v>
      </c>
      <c r="Z23" s="153">
        <v>1018</v>
      </c>
      <c r="AA23" s="153">
        <v>996</v>
      </c>
      <c r="AB23" s="153">
        <v>979</v>
      </c>
      <c r="AC23" s="153">
        <v>1092</v>
      </c>
    </row>
    <row r="24" spans="1:29" x14ac:dyDescent="0.3">
      <c r="B24" s="6" t="s">
        <v>272</v>
      </c>
      <c r="C24" s="7">
        <v>4088326</v>
      </c>
      <c r="D24" s="153">
        <v>75648</v>
      </c>
      <c r="E24" s="153">
        <v>72657</v>
      </c>
      <c r="F24" s="153">
        <v>75188</v>
      </c>
      <c r="G24" s="153">
        <v>74714</v>
      </c>
      <c r="H24" s="153">
        <v>71542</v>
      </c>
      <c r="I24" s="153">
        <v>74250</v>
      </c>
      <c r="J24" s="153">
        <v>71030</v>
      </c>
      <c r="K24" s="153">
        <v>47202</v>
      </c>
      <c r="L24" s="153">
        <v>46734</v>
      </c>
      <c r="M24" s="153">
        <v>46225</v>
      </c>
      <c r="N24" s="153">
        <v>39351</v>
      </c>
      <c r="O24" s="153">
        <v>39587</v>
      </c>
      <c r="P24" s="153">
        <v>39405</v>
      </c>
      <c r="Q24" s="153">
        <v>38811</v>
      </c>
      <c r="R24" s="153">
        <v>39502</v>
      </c>
      <c r="S24" s="153">
        <v>40542</v>
      </c>
      <c r="T24" s="153">
        <v>42048</v>
      </c>
      <c r="U24" s="153">
        <v>45675</v>
      </c>
      <c r="V24" s="153">
        <v>49540</v>
      </c>
      <c r="W24" s="153">
        <v>48359</v>
      </c>
      <c r="X24" s="153" t="s">
        <v>267</v>
      </c>
      <c r="Y24" s="153">
        <v>50795</v>
      </c>
      <c r="Z24" s="153">
        <v>61304</v>
      </c>
      <c r="AA24" s="153">
        <v>51034</v>
      </c>
      <c r="AB24" s="153">
        <v>46325</v>
      </c>
      <c r="AC24" s="153">
        <v>41412</v>
      </c>
    </row>
    <row r="25" spans="1:29" x14ac:dyDescent="0.3">
      <c r="A25" s="1" t="s">
        <v>268</v>
      </c>
      <c r="B25" s="6" t="s">
        <v>273</v>
      </c>
      <c r="C25" s="7">
        <v>4059358</v>
      </c>
      <c r="D25" s="153">
        <v>28364</v>
      </c>
      <c r="E25" s="153">
        <v>28735</v>
      </c>
      <c r="F25" s="153">
        <v>27923</v>
      </c>
      <c r="G25" s="153">
        <v>27947</v>
      </c>
      <c r="H25" s="153">
        <v>25581</v>
      </c>
      <c r="I25" s="153">
        <v>25651</v>
      </c>
      <c r="J25" s="153">
        <v>25536</v>
      </c>
      <c r="K25" s="153">
        <v>25013</v>
      </c>
      <c r="L25" s="153">
        <v>24603</v>
      </c>
      <c r="M25" s="153">
        <v>24403</v>
      </c>
      <c r="N25" s="153">
        <v>22476</v>
      </c>
      <c r="O25" s="153">
        <v>21892</v>
      </c>
      <c r="P25" s="153">
        <v>22498</v>
      </c>
      <c r="Q25" s="153">
        <v>20335</v>
      </c>
      <c r="R25" s="153">
        <v>21324</v>
      </c>
      <c r="S25" s="153">
        <v>22036</v>
      </c>
      <c r="T25" s="153">
        <v>23357</v>
      </c>
      <c r="U25" s="153">
        <v>22859</v>
      </c>
      <c r="V25" s="153">
        <v>23443</v>
      </c>
      <c r="W25" s="153">
        <v>22929</v>
      </c>
      <c r="X25" s="153">
        <v>22489</v>
      </c>
      <c r="Y25" s="153">
        <v>19914</v>
      </c>
      <c r="Z25" s="153">
        <v>17979</v>
      </c>
      <c r="AA25" s="153">
        <v>18540</v>
      </c>
      <c r="AB25" s="153">
        <v>13539</v>
      </c>
      <c r="AC25" s="153">
        <v>12001</v>
      </c>
    </row>
    <row r="26" spans="1:29" x14ac:dyDescent="0.3">
      <c r="B26" s="6" t="s">
        <v>274</v>
      </c>
      <c r="C26" s="7">
        <v>4059359</v>
      </c>
      <c r="D26" s="153">
        <v>13282</v>
      </c>
      <c r="E26" s="153">
        <v>13733</v>
      </c>
      <c r="F26" s="153">
        <v>13443</v>
      </c>
      <c r="G26" s="153">
        <v>12681</v>
      </c>
      <c r="H26" s="153">
        <v>12154</v>
      </c>
      <c r="I26" s="153">
        <v>12613</v>
      </c>
      <c r="J26" s="153">
        <v>11873</v>
      </c>
      <c r="K26" s="153">
        <v>11673</v>
      </c>
      <c r="L26" s="153">
        <v>11329</v>
      </c>
      <c r="M26" s="153">
        <v>11369</v>
      </c>
      <c r="N26" s="153">
        <v>10693</v>
      </c>
      <c r="O26" s="153">
        <v>10496</v>
      </c>
      <c r="P26" s="153">
        <v>10673</v>
      </c>
      <c r="Q26" s="153">
        <v>10272</v>
      </c>
      <c r="R26" s="153">
        <v>10753</v>
      </c>
      <c r="S26" s="153">
        <v>11137</v>
      </c>
      <c r="T26" s="153">
        <v>10923</v>
      </c>
      <c r="U26" s="153">
        <v>12512</v>
      </c>
      <c r="V26" s="153">
        <v>12510</v>
      </c>
      <c r="W26" s="153">
        <v>12487</v>
      </c>
      <c r="X26" s="153">
        <v>12081</v>
      </c>
      <c r="Y26" s="153" t="s">
        <v>267</v>
      </c>
      <c r="Z26" s="153">
        <v>10811</v>
      </c>
      <c r="AA26" s="153">
        <v>9502</v>
      </c>
      <c r="AB26" s="153" t="s">
        <v>267</v>
      </c>
      <c r="AC26" s="153" t="s">
        <v>267</v>
      </c>
    </row>
    <row r="27" spans="1:29" x14ac:dyDescent="0.3">
      <c r="A27" s="1" t="s">
        <v>268</v>
      </c>
      <c r="B27" s="6" t="s">
        <v>202</v>
      </c>
      <c r="C27" s="7">
        <v>4059402</v>
      </c>
      <c r="D27" s="153">
        <v>64136</v>
      </c>
      <c r="E27" s="153">
        <v>61263</v>
      </c>
      <c r="F27" s="153">
        <v>57088</v>
      </c>
      <c r="G27" s="153">
        <v>53292</v>
      </c>
      <c r="H27" s="153">
        <v>52167</v>
      </c>
      <c r="I27" s="153">
        <v>47903</v>
      </c>
      <c r="J27" s="153">
        <v>41371</v>
      </c>
      <c r="K27" s="153">
        <v>41641</v>
      </c>
      <c r="L27" s="153">
        <v>41804</v>
      </c>
      <c r="M27" s="153">
        <v>41140</v>
      </c>
      <c r="N27" s="153">
        <v>41723</v>
      </c>
      <c r="O27" s="153">
        <v>27539</v>
      </c>
      <c r="P27" s="153">
        <v>28499</v>
      </c>
      <c r="Q27" s="153">
        <v>27720</v>
      </c>
      <c r="R27" s="153">
        <v>25742</v>
      </c>
      <c r="S27" s="153">
        <v>25663</v>
      </c>
      <c r="T27" s="153">
        <v>24278</v>
      </c>
      <c r="U27" s="153">
        <v>45485</v>
      </c>
      <c r="V27" s="153">
        <v>48934</v>
      </c>
      <c r="W27" s="153">
        <v>50695</v>
      </c>
      <c r="X27" s="153">
        <v>50487</v>
      </c>
      <c r="Y27" s="153">
        <v>50956</v>
      </c>
      <c r="Z27" s="153">
        <v>47230</v>
      </c>
      <c r="AA27" s="153">
        <v>42679</v>
      </c>
      <c r="AB27" s="153">
        <v>42478</v>
      </c>
      <c r="AC27" s="153">
        <v>44143</v>
      </c>
    </row>
    <row r="28" spans="1:29" x14ac:dyDescent="0.3">
      <c r="A28" s="1" t="s">
        <v>268</v>
      </c>
      <c r="B28" s="6" t="s">
        <v>204</v>
      </c>
      <c r="C28" s="7">
        <v>4057080</v>
      </c>
      <c r="D28" s="153">
        <v>16245</v>
      </c>
      <c r="E28" s="153">
        <v>0</v>
      </c>
      <c r="F28" s="153">
        <v>0</v>
      </c>
      <c r="G28" s="153">
        <v>0</v>
      </c>
      <c r="H28" s="153">
        <v>0</v>
      </c>
      <c r="I28" s="153">
        <v>0</v>
      </c>
      <c r="J28" s="153">
        <v>0</v>
      </c>
      <c r="K28" s="153">
        <v>0</v>
      </c>
      <c r="L28" s="153">
        <v>0</v>
      </c>
      <c r="M28" s="153">
        <v>0</v>
      </c>
      <c r="N28" s="153">
        <v>0</v>
      </c>
      <c r="O28" s="153">
        <v>0</v>
      </c>
      <c r="P28" s="153">
        <v>0</v>
      </c>
      <c r="Q28" s="153">
        <v>0</v>
      </c>
      <c r="R28" s="153">
        <v>0</v>
      </c>
      <c r="S28" s="153">
        <v>0</v>
      </c>
      <c r="T28" s="153">
        <v>0</v>
      </c>
      <c r="U28" s="153">
        <v>0</v>
      </c>
      <c r="V28" s="153">
        <v>0</v>
      </c>
      <c r="W28" s="153">
        <v>0</v>
      </c>
      <c r="X28" s="153">
        <v>0</v>
      </c>
      <c r="Y28" s="153">
        <v>0</v>
      </c>
      <c r="Z28" s="153">
        <v>0</v>
      </c>
      <c r="AA28" s="153">
        <v>0</v>
      </c>
      <c r="AB28" s="153">
        <v>0</v>
      </c>
      <c r="AC28" s="153">
        <v>0</v>
      </c>
    </row>
    <row r="29" spans="1:29" x14ac:dyDescent="0.3">
      <c r="B29" s="6" t="s">
        <v>205</v>
      </c>
      <c r="C29" s="7">
        <v>4057081</v>
      </c>
      <c r="D29" s="153">
        <v>249931</v>
      </c>
      <c r="E29" s="153">
        <v>235646</v>
      </c>
      <c r="F29" s="153">
        <v>224020</v>
      </c>
      <c r="G29" s="153">
        <v>207527</v>
      </c>
      <c r="H29" s="153">
        <v>197868</v>
      </c>
      <c r="I29" s="153">
        <v>169876</v>
      </c>
      <c r="J29" s="153">
        <v>131699</v>
      </c>
      <c r="K29" s="153">
        <v>94751</v>
      </c>
      <c r="L29" s="153">
        <v>69584</v>
      </c>
      <c r="M29" s="153">
        <v>67556</v>
      </c>
      <c r="N29" s="153">
        <v>63738</v>
      </c>
      <c r="O29" s="153">
        <v>66471</v>
      </c>
      <c r="P29" s="153">
        <v>61995</v>
      </c>
      <c r="Q29" s="153">
        <v>62226</v>
      </c>
      <c r="R29" s="153">
        <v>52355</v>
      </c>
      <c r="S29" s="153">
        <v>56320</v>
      </c>
      <c r="T29" s="153">
        <v>53853</v>
      </c>
      <c r="U29" s="153">
        <v>70914</v>
      </c>
      <c r="V29" s="153">
        <v>71374</v>
      </c>
      <c r="W29" s="153">
        <v>60786</v>
      </c>
      <c r="X29" s="153">
        <v>64797</v>
      </c>
      <c r="Y29" s="153">
        <v>52280</v>
      </c>
      <c r="Z29" s="153">
        <v>51099</v>
      </c>
      <c r="AA29" s="153">
        <v>49401</v>
      </c>
      <c r="AB29" s="153">
        <v>47469</v>
      </c>
      <c r="AC29" s="153">
        <v>47593</v>
      </c>
    </row>
    <row r="30" spans="1:29" x14ac:dyDescent="0.3">
      <c r="A30" s="1" t="s">
        <v>268</v>
      </c>
      <c r="B30" s="6" t="s">
        <v>207</v>
      </c>
      <c r="C30" s="7">
        <v>4059459</v>
      </c>
      <c r="D30" s="153">
        <v>12071</v>
      </c>
      <c r="E30" s="153">
        <v>11830</v>
      </c>
      <c r="F30" s="153">
        <v>11877</v>
      </c>
      <c r="G30" s="153">
        <v>11308</v>
      </c>
      <c r="H30" s="153">
        <v>10837</v>
      </c>
      <c r="I30" s="153">
        <v>10756</v>
      </c>
      <c r="J30" s="153">
        <v>10460</v>
      </c>
      <c r="K30" s="153">
        <v>9589</v>
      </c>
      <c r="L30" s="153">
        <v>8792</v>
      </c>
      <c r="M30" s="153">
        <v>8100</v>
      </c>
      <c r="N30" s="153">
        <v>7843</v>
      </c>
      <c r="O30" s="153">
        <v>7673</v>
      </c>
      <c r="P30" s="153">
        <v>7635</v>
      </c>
      <c r="Q30" s="153">
        <v>7497</v>
      </c>
      <c r="R30" s="153">
        <v>7233</v>
      </c>
      <c r="S30" s="153">
        <v>7182</v>
      </c>
      <c r="T30" s="153">
        <v>7090</v>
      </c>
      <c r="U30" s="153">
        <v>7010</v>
      </c>
      <c r="V30" s="153">
        <v>7080</v>
      </c>
      <c r="W30" s="153">
        <v>6972</v>
      </c>
      <c r="X30" s="153">
        <v>6826</v>
      </c>
      <c r="Y30" s="153">
        <v>6661</v>
      </c>
      <c r="Z30" s="153">
        <v>6979</v>
      </c>
      <c r="AA30" s="153">
        <v>6832</v>
      </c>
      <c r="AB30" s="153">
        <v>6582</v>
      </c>
      <c r="AC30" s="153">
        <v>6654</v>
      </c>
    </row>
    <row r="31" spans="1:29" x14ac:dyDescent="0.3">
      <c r="B31" s="6" t="s">
        <v>208</v>
      </c>
      <c r="C31" s="7">
        <v>4057118</v>
      </c>
      <c r="D31" s="153">
        <v>19759</v>
      </c>
      <c r="E31" s="153">
        <v>19996</v>
      </c>
      <c r="F31" s="153">
        <v>23181</v>
      </c>
      <c r="G31" s="153">
        <v>24267</v>
      </c>
      <c r="H31" s="153">
        <v>23888</v>
      </c>
      <c r="I31" s="153">
        <v>23644</v>
      </c>
      <c r="J31" s="153">
        <v>23033</v>
      </c>
      <c r="K31" s="153">
        <v>22782</v>
      </c>
      <c r="L31" s="153">
        <v>22596</v>
      </c>
      <c r="M31" s="153">
        <v>22579</v>
      </c>
      <c r="N31" s="153">
        <v>21966</v>
      </c>
      <c r="O31" s="153">
        <v>21242</v>
      </c>
      <c r="P31" s="153">
        <v>20825</v>
      </c>
      <c r="Q31" s="153">
        <v>20231</v>
      </c>
      <c r="R31" s="153">
        <v>19294</v>
      </c>
      <c r="S31" s="153">
        <v>19077</v>
      </c>
      <c r="T31" s="153">
        <v>19046</v>
      </c>
      <c r="U31" s="153">
        <v>18941</v>
      </c>
      <c r="V31" s="153">
        <v>17803</v>
      </c>
      <c r="W31" s="153">
        <v>15894</v>
      </c>
      <c r="X31" s="153">
        <v>15368</v>
      </c>
      <c r="Y31" s="153">
        <v>15239</v>
      </c>
      <c r="Z31" s="153">
        <v>14554</v>
      </c>
      <c r="AA31" s="153">
        <v>13822</v>
      </c>
      <c r="AB31" s="153">
        <v>12913</v>
      </c>
      <c r="AC31" s="153">
        <v>11191</v>
      </c>
    </row>
    <row r="32" spans="1:29" x14ac:dyDescent="0.3">
      <c r="B32" s="6" t="s">
        <v>210</v>
      </c>
      <c r="C32" s="7">
        <v>4057126</v>
      </c>
      <c r="D32" s="153">
        <v>322659</v>
      </c>
      <c r="E32" s="153">
        <v>307929</v>
      </c>
      <c r="F32" s="153">
        <v>260249</v>
      </c>
      <c r="G32" s="153">
        <v>221693</v>
      </c>
      <c r="H32" s="153">
        <v>213761</v>
      </c>
      <c r="I32" s="153">
        <v>206941</v>
      </c>
      <c r="J32" s="153">
        <v>202494</v>
      </c>
      <c r="K32" s="153">
        <v>187002</v>
      </c>
      <c r="L32" s="153">
        <v>183292</v>
      </c>
      <c r="M32" s="153">
        <v>183536</v>
      </c>
      <c r="N32" s="153">
        <v>177530</v>
      </c>
      <c r="O32" s="153">
        <v>201518</v>
      </c>
      <c r="P32" s="153">
        <v>250232</v>
      </c>
      <c r="Q32" s="153">
        <v>222157</v>
      </c>
      <c r="R32" s="153">
        <v>231062</v>
      </c>
      <c r="S32" s="153">
        <v>233946</v>
      </c>
      <c r="T32" s="153">
        <v>236881</v>
      </c>
      <c r="U32" s="153">
        <v>246974</v>
      </c>
      <c r="V32" s="153">
        <v>331641</v>
      </c>
      <c r="W32" s="153">
        <v>327207</v>
      </c>
      <c r="X32" s="153">
        <v>323435</v>
      </c>
      <c r="Y32" s="153">
        <v>312886</v>
      </c>
      <c r="Z32" s="153">
        <v>292000</v>
      </c>
      <c r="AA32" s="153">
        <v>248778</v>
      </c>
      <c r="AB32" s="153">
        <v>247418</v>
      </c>
      <c r="AC32" s="153">
        <v>229403</v>
      </c>
    </row>
    <row r="33" spans="1:29" x14ac:dyDescent="0.3">
      <c r="B33" s="6" t="s">
        <v>275</v>
      </c>
      <c r="C33" s="7">
        <v>4057103</v>
      </c>
      <c r="D33" s="153" t="s">
        <v>267</v>
      </c>
      <c r="E33" s="153">
        <v>13290</v>
      </c>
      <c r="F33" s="153">
        <v>11788</v>
      </c>
      <c r="G33" s="153">
        <v>1798</v>
      </c>
      <c r="H33" s="153" t="s">
        <v>267</v>
      </c>
      <c r="I33" s="153">
        <v>3207</v>
      </c>
      <c r="J33" s="153">
        <v>3159</v>
      </c>
      <c r="K33" s="153">
        <v>3048</v>
      </c>
      <c r="L33" s="153">
        <v>3286</v>
      </c>
      <c r="M33" s="153">
        <v>3203</v>
      </c>
      <c r="N33" s="153">
        <v>3158</v>
      </c>
      <c r="O33" s="153">
        <v>3000</v>
      </c>
      <c r="P33" s="153">
        <v>2100</v>
      </c>
      <c r="Q33" s="153">
        <v>1979</v>
      </c>
      <c r="R33" s="153">
        <v>1974</v>
      </c>
      <c r="S33" s="153">
        <v>1942</v>
      </c>
      <c r="T33" s="153">
        <v>1922</v>
      </c>
      <c r="U33" s="153">
        <v>1873</v>
      </c>
      <c r="V33" s="153">
        <v>2125</v>
      </c>
      <c r="W33" s="153">
        <v>2717</v>
      </c>
      <c r="X33" s="153">
        <v>3725</v>
      </c>
      <c r="Y33" s="153">
        <v>3275</v>
      </c>
      <c r="Z33" s="153">
        <v>3389</v>
      </c>
      <c r="AA33" s="153">
        <v>3553</v>
      </c>
      <c r="AB33" s="153">
        <v>3652</v>
      </c>
      <c r="AC33" s="153">
        <v>3639</v>
      </c>
    </row>
    <row r="34" spans="1:29" x14ac:dyDescent="0.3">
      <c r="B34" s="6" t="s">
        <v>211</v>
      </c>
      <c r="C34" s="7">
        <v>4057079</v>
      </c>
      <c r="D34" s="153">
        <v>87731</v>
      </c>
      <c r="E34" s="153">
        <v>73276</v>
      </c>
      <c r="F34" s="153">
        <v>64078</v>
      </c>
      <c r="G34" s="153">
        <v>54320</v>
      </c>
      <c r="H34" s="153">
        <v>52894</v>
      </c>
      <c r="I34" s="153">
        <v>52808</v>
      </c>
      <c r="J34" s="153">
        <v>50959</v>
      </c>
      <c r="K34" s="153">
        <v>48017</v>
      </c>
      <c r="L34" s="153">
        <v>40995</v>
      </c>
      <c r="M34" s="153">
        <v>14005</v>
      </c>
      <c r="N34" s="153">
        <v>13067</v>
      </c>
      <c r="O34" s="153">
        <v>12378</v>
      </c>
      <c r="P34" s="153">
        <v>11394</v>
      </c>
      <c r="Q34" s="153">
        <v>11211</v>
      </c>
      <c r="R34" s="153">
        <v>10811</v>
      </c>
      <c r="S34" s="153">
        <v>10689</v>
      </c>
      <c r="T34" s="153">
        <v>10476</v>
      </c>
      <c r="U34" s="153">
        <v>9063</v>
      </c>
      <c r="V34" s="153">
        <v>10565</v>
      </c>
      <c r="W34" s="153">
        <v>11930</v>
      </c>
      <c r="X34" s="153">
        <v>13855</v>
      </c>
      <c r="Y34" s="153">
        <v>12337</v>
      </c>
      <c r="Z34" s="153">
        <v>12794</v>
      </c>
      <c r="AA34" s="153">
        <v>13706</v>
      </c>
      <c r="AB34" s="153">
        <v>14036</v>
      </c>
      <c r="AC34" s="153">
        <v>13894</v>
      </c>
    </row>
    <row r="35" spans="1:29" x14ac:dyDescent="0.3">
      <c r="B35" s="6" t="s">
        <v>276</v>
      </c>
      <c r="C35" s="7">
        <v>4081251</v>
      </c>
      <c r="D35" s="153" t="s">
        <v>267</v>
      </c>
      <c r="E35" s="153">
        <v>495</v>
      </c>
      <c r="F35" s="153">
        <v>463</v>
      </c>
      <c r="G35" s="153">
        <v>455</v>
      </c>
      <c r="H35" s="153">
        <v>431</v>
      </c>
      <c r="I35" s="153">
        <v>458</v>
      </c>
      <c r="J35" s="153">
        <v>392</v>
      </c>
      <c r="K35" s="153">
        <v>306</v>
      </c>
      <c r="L35" s="153">
        <v>306</v>
      </c>
      <c r="M35" s="153">
        <v>306</v>
      </c>
      <c r="N35" s="153">
        <v>303</v>
      </c>
      <c r="O35" s="153">
        <v>327</v>
      </c>
      <c r="P35" s="153">
        <v>322</v>
      </c>
      <c r="Q35" s="153">
        <v>325</v>
      </c>
      <c r="R35" s="153">
        <v>289</v>
      </c>
      <c r="S35" s="153">
        <v>254</v>
      </c>
      <c r="T35" s="153">
        <v>172</v>
      </c>
      <c r="U35" s="153">
        <v>149</v>
      </c>
      <c r="V35" s="153">
        <v>148</v>
      </c>
      <c r="W35" s="153">
        <v>146</v>
      </c>
      <c r="X35" s="153">
        <v>159</v>
      </c>
      <c r="Y35" s="153" t="s">
        <v>267</v>
      </c>
      <c r="Z35" s="153" t="s">
        <v>267</v>
      </c>
      <c r="AA35" s="153" t="s">
        <v>267</v>
      </c>
      <c r="AB35" s="153" t="s">
        <v>267</v>
      </c>
      <c r="AC35" s="153" t="s">
        <v>267</v>
      </c>
    </row>
    <row r="36" spans="1:29" x14ac:dyDescent="0.3">
      <c r="B36" s="6" t="s">
        <v>277</v>
      </c>
      <c r="C36" s="7">
        <v>4060572</v>
      </c>
      <c r="D36" s="153">
        <v>17638</v>
      </c>
      <c r="E36" s="153">
        <v>15170</v>
      </c>
      <c r="F36" s="153">
        <v>15671</v>
      </c>
      <c r="G36" s="153">
        <v>14892</v>
      </c>
      <c r="H36" s="153">
        <v>12235</v>
      </c>
      <c r="I36" s="153">
        <v>12292</v>
      </c>
      <c r="J36" s="153">
        <v>11287</v>
      </c>
      <c r="K36" s="153">
        <v>11301</v>
      </c>
      <c r="L36" s="153">
        <v>10696</v>
      </c>
      <c r="M36" s="153">
        <v>9134</v>
      </c>
      <c r="N36" s="153">
        <v>8542</v>
      </c>
      <c r="O36" s="153">
        <v>8518</v>
      </c>
      <c r="P36" s="153">
        <v>7996</v>
      </c>
      <c r="Q36" s="153">
        <v>7883</v>
      </c>
      <c r="R36" s="153">
        <v>8246</v>
      </c>
      <c r="S36" s="153">
        <v>11060</v>
      </c>
      <c r="T36" s="153">
        <v>11200</v>
      </c>
      <c r="U36" s="153">
        <v>10709</v>
      </c>
      <c r="V36" s="153">
        <v>10251</v>
      </c>
      <c r="W36" s="153">
        <v>9972</v>
      </c>
      <c r="X36" s="153">
        <v>11528</v>
      </c>
      <c r="Y36" s="153" t="s">
        <v>267</v>
      </c>
      <c r="Z36" s="153" t="s">
        <v>267</v>
      </c>
      <c r="AA36" s="153">
        <v>14063</v>
      </c>
      <c r="AB36" s="153">
        <v>9893</v>
      </c>
      <c r="AC36" s="153">
        <v>9423</v>
      </c>
    </row>
    <row r="37" spans="1:29" x14ac:dyDescent="0.3">
      <c r="B37" s="6" t="s">
        <v>278</v>
      </c>
      <c r="C37" s="7">
        <v>4083318</v>
      </c>
      <c r="D37" s="153">
        <v>3146</v>
      </c>
      <c r="E37" s="153">
        <v>2999</v>
      </c>
      <c r="F37" s="153">
        <v>3454</v>
      </c>
      <c r="G37" s="153">
        <v>3641</v>
      </c>
      <c r="H37" s="153">
        <v>3334</v>
      </c>
      <c r="I37" s="153">
        <v>3098</v>
      </c>
      <c r="J37" s="153">
        <v>2650</v>
      </c>
      <c r="K37" s="153">
        <v>2496</v>
      </c>
      <c r="L37" s="153">
        <v>2315</v>
      </c>
      <c r="M37" s="153">
        <v>2161</v>
      </c>
      <c r="N37" s="153">
        <v>2074</v>
      </c>
      <c r="O37" s="153">
        <v>1941</v>
      </c>
      <c r="P37" s="153">
        <v>1872</v>
      </c>
      <c r="Q37" s="153">
        <v>1854</v>
      </c>
      <c r="R37" s="153">
        <v>1818</v>
      </c>
      <c r="S37" s="153">
        <v>1652</v>
      </c>
      <c r="T37" s="153">
        <v>1704</v>
      </c>
      <c r="U37" s="153">
        <v>1681</v>
      </c>
      <c r="V37" s="153">
        <v>1906</v>
      </c>
      <c r="W37" s="153" t="s">
        <v>267</v>
      </c>
      <c r="X37" s="153" t="s">
        <v>267</v>
      </c>
      <c r="Y37" s="153" t="s">
        <v>267</v>
      </c>
      <c r="Z37" s="153" t="s">
        <v>267</v>
      </c>
      <c r="AA37" s="153" t="s">
        <v>267</v>
      </c>
      <c r="AB37" s="153">
        <v>1075</v>
      </c>
      <c r="AC37" s="153">
        <v>928</v>
      </c>
    </row>
    <row r="38" spans="1:29" x14ac:dyDescent="0.3">
      <c r="B38" s="6" t="s">
        <v>279</v>
      </c>
      <c r="C38" s="7">
        <v>4057125</v>
      </c>
      <c r="D38" s="153">
        <v>105759</v>
      </c>
      <c r="E38" s="153">
        <v>105619</v>
      </c>
      <c r="F38" s="153">
        <v>98374</v>
      </c>
      <c r="G38" s="153">
        <v>77743</v>
      </c>
      <c r="H38" s="153">
        <v>76663</v>
      </c>
      <c r="I38" s="153">
        <v>74624</v>
      </c>
      <c r="J38" s="153">
        <v>67618</v>
      </c>
      <c r="K38" s="153">
        <v>64626</v>
      </c>
      <c r="L38" s="153">
        <v>64309</v>
      </c>
      <c r="M38" s="153">
        <v>58071</v>
      </c>
      <c r="N38" s="153">
        <v>58228</v>
      </c>
      <c r="O38" s="153">
        <v>58545</v>
      </c>
      <c r="P38" s="153">
        <v>54192</v>
      </c>
      <c r="Q38" s="153">
        <v>52931</v>
      </c>
      <c r="R38" s="153">
        <v>49259</v>
      </c>
      <c r="S38" s="153">
        <v>49714</v>
      </c>
      <c r="T38" s="153">
        <v>48145</v>
      </c>
      <c r="U38" s="153">
        <v>44604</v>
      </c>
      <c r="V38" s="153">
        <v>44859</v>
      </c>
      <c r="W38" s="153">
        <v>46393</v>
      </c>
      <c r="X38" s="153">
        <v>44717</v>
      </c>
      <c r="Y38" s="153">
        <v>44451</v>
      </c>
      <c r="Z38" s="153">
        <v>45849</v>
      </c>
      <c r="AA38" s="153">
        <v>60915</v>
      </c>
      <c r="AB38" s="153">
        <v>91935</v>
      </c>
      <c r="AC38" s="153">
        <v>85271</v>
      </c>
    </row>
    <row r="39" spans="1:29" x14ac:dyDescent="0.3">
      <c r="B39" s="6" t="s">
        <v>280</v>
      </c>
      <c r="C39" s="7">
        <v>4087741</v>
      </c>
      <c r="D39" s="153" t="s">
        <v>267</v>
      </c>
      <c r="E39" s="153" t="s">
        <v>267</v>
      </c>
      <c r="F39" s="153">
        <v>122162</v>
      </c>
      <c r="G39" s="153">
        <v>112757</v>
      </c>
      <c r="H39" s="153">
        <v>109120</v>
      </c>
      <c r="I39" s="153">
        <v>107290</v>
      </c>
      <c r="J39" s="153">
        <v>107277</v>
      </c>
      <c r="K39" s="153">
        <v>101596</v>
      </c>
      <c r="L39" s="153">
        <v>99414</v>
      </c>
      <c r="M39" s="153">
        <v>93064</v>
      </c>
      <c r="N39" s="153">
        <v>90233</v>
      </c>
      <c r="O39" s="153">
        <v>85011</v>
      </c>
      <c r="P39" s="153">
        <v>82765</v>
      </c>
      <c r="Q39" s="153">
        <v>78814</v>
      </c>
      <c r="R39" s="153">
        <v>90357</v>
      </c>
      <c r="S39" s="153">
        <v>90869</v>
      </c>
      <c r="T39" s="153">
        <v>87517</v>
      </c>
      <c r="U39" s="153">
        <v>77823</v>
      </c>
      <c r="V39" s="153">
        <v>75574</v>
      </c>
      <c r="W39" s="153" t="s">
        <v>267</v>
      </c>
      <c r="X39" s="153">
        <v>69817</v>
      </c>
      <c r="Y39" s="153" t="s">
        <v>267</v>
      </c>
      <c r="Z39" s="153" t="s">
        <v>267</v>
      </c>
      <c r="AA39" s="153" t="s">
        <v>267</v>
      </c>
      <c r="AB39" s="153" t="s">
        <v>267</v>
      </c>
      <c r="AC39" s="153" t="s">
        <v>267</v>
      </c>
    </row>
    <row r="40" spans="1:29" x14ac:dyDescent="0.3">
      <c r="B40" s="6" t="s">
        <v>281</v>
      </c>
      <c r="C40" s="7">
        <v>4059875</v>
      </c>
      <c r="D40" s="153">
        <v>44408</v>
      </c>
      <c r="E40" s="153">
        <v>35939</v>
      </c>
      <c r="F40" s="153">
        <v>29522</v>
      </c>
      <c r="G40" s="153">
        <v>24927</v>
      </c>
      <c r="H40" s="153">
        <v>23326</v>
      </c>
      <c r="I40" s="153">
        <v>18670</v>
      </c>
      <c r="J40" s="153">
        <v>10591</v>
      </c>
      <c r="K40" s="153">
        <v>9474</v>
      </c>
      <c r="L40" s="153">
        <v>8146</v>
      </c>
      <c r="M40" s="153">
        <v>16197</v>
      </c>
      <c r="N40" s="153">
        <v>16061</v>
      </c>
      <c r="O40" s="153">
        <v>16049</v>
      </c>
      <c r="P40" s="153">
        <v>15098</v>
      </c>
      <c r="Q40" s="153">
        <v>12089</v>
      </c>
      <c r="R40" s="153">
        <v>11333</v>
      </c>
      <c r="S40" s="153">
        <v>10220</v>
      </c>
      <c r="T40" s="153">
        <v>10444</v>
      </c>
      <c r="U40" s="153">
        <v>11582</v>
      </c>
      <c r="V40" s="153">
        <v>20388</v>
      </c>
      <c r="W40" s="153" t="s">
        <v>267</v>
      </c>
      <c r="X40" s="153">
        <v>11051</v>
      </c>
      <c r="Y40" s="153">
        <v>10976</v>
      </c>
      <c r="Z40" s="153">
        <v>9221</v>
      </c>
      <c r="AA40" s="153">
        <v>8948</v>
      </c>
      <c r="AB40" s="153">
        <v>8666</v>
      </c>
      <c r="AC40" s="153">
        <v>8021</v>
      </c>
    </row>
    <row r="41" spans="1:29" x14ac:dyDescent="0.3">
      <c r="B41" s="6" t="s">
        <v>212</v>
      </c>
      <c r="C41" s="7">
        <v>4057090</v>
      </c>
      <c r="D41" s="153">
        <v>15890</v>
      </c>
      <c r="E41" s="153">
        <v>14848</v>
      </c>
      <c r="F41" s="153">
        <v>13897</v>
      </c>
      <c r="G41" s="153">
        <v>12382</v>
      </c>
      <c r="H41" s="153">
        <v>12101</v>
      </c>
      <c r="I41" s="153">
        <v>11065</v>
      </c>
      <c r="J41" s="153">
        <v>10992</v>
      </c>
      <c r="K41" s="153">
        <v>9476</v>
      </c>
      <c r="L41" s="153">
        <v>9274</v>
      </c>
      <c r="M41" s="153">
        <v>8467</v>
      </c>
      <c r="N41" s="153">
        <v>9305</v>
      </c>
      <c r="O41" s="153">
        <v>9226</v>
      </c>
      <c r="P41" s="153">
        <v>9038</v>
      </c>
      <c r="Q41" s="153">
        <v>9033</v>
      </c>
      <c r="R41" s="153">
        <v>10346</v>
      </c>
      <c r="S41" s="153">
        <v>9747</v>
      </c>
      <c r="T41" s="153">
        <v>9273</v>
      </c>
      <c r="U41" s="153">
        <v>8822</v>
      </c>
      <c r="V41" s="153">
        <v>8983</v>
      </c>
      <c r="W41" s="153">
        <v>10342</v>
      </c>
      <c r="X41" s="153">
        <v>10926</v>
      </c>
      <c r="Y41" s="153">
        <v>10583</v>
      </c>
      <c r="Z41" s="153">
        <v>10092</v>
      </c>
      <c r="AA41" s="153">
        <v>11387</v>
      </c>
      <c r="AB41" s="153">
        <v>11103</v>
      </c>
      <c r="AC41" s="153">
        <v>10798</v>
      </c>
    </row>
    <row r="42" spans="1:29" x14ac:dyDescent="0.3">
      <c r="B42" s="6" t="s">
        <v>213</v>
      </c>
      <c r="C42" s="7">
        <v>4008754</v>
      </c>
      <c r="D42" s="153">
        <v>6091</v>
      </c>
      <c r="E42" s="153">
        <v>5626</v>
      </c>
      <c r="F42" s="153">
        <v>3569</v>
      </c>
      <c r="G42" s="153">
        <v>3368</v>
      </c>
      <c r="H42" s="153">
        <v>3304</v>
      </c>
      <c r="I42" s="153">
        <v>4783</v>
      </c>
      <c r="J42" s="153">
        <v>4589</v>
      </c>
      <c r="K42" s="153">
        <v>4413</v>
      </c>
      <c r="L42" s="153">
        <v>4173</v>
      </c>
      <c r="M42" s="153">
        <v>4137</v>
      </c>
      <c r="N42" s="153">
        <v>4041</v>
      </c>
      <c r="O42" s="153">
        <v>4005</v>
      </c>
      <c r="P42" s="153">
        <v>3827</v>
      </c>
      <c r="Q42" s="153">
        <v>3660</v>
      </c>
      <c r="R42" s="153">
        <v>3524</v>
      </c>
      <c r="S42" s="153">
        <v>3421</v>
      </c>
      <c r="T42" s="153">
        <v>3392</v>
      </c>
      <c r="U42" s="153">
        <v>3304</v>
      </c>
      <c r="V42" s="153">
        <v>3042</v>
      </c>
      <c r="W42" s="153">
        <v>2952</v>
      </c>
      <c r="X42" s="153">
        <v>2644</v>
      </c>
      <c r="Y42" s="153">
        <v>2522</v>
      </c>
      <c r="Z42" s="153">
        <v>2440</v>
      </c>
      <c r="AA42" s="153">
        <v>2364</v>
      </c>
      <c r="AB42" s="153">
        <v>2865</v>
      </c>
      <c r="AC42" s="153">
        <v>2547</v>
      </c>
    </row>
    <row r="43" spans="1:29" x14ac:dyDescent="0.3">
      <c r="B43" s="6" t="s">
        <v>282</v>
      </c>
      <c r="C43" s="7">
        <v>4061474</v>
      </c>
      <c r="D43" s="153">
        <v>5149</v>
      </c>
      <c r="E43" s="153">
        <v>5108</v>
      </c>
      <c r="F43" s="153">
        <v>4847</v>
      </c>
      <c r="G43" s="153">
        <v>4701</v>
      </c>
      <c r="H43" s="153">
        <v>4640</v>
      </c>
      <c r="I43" s="153">
        <v>4630</v>
      </c>
      <c r="J43" s="153">
        <v>4556</v>
      </c>
      <c r="K43" s="153">
        <v>4261</v>
      </c>
      <c r="L43" s="153">
        <v>4153</v>
      </c>
      <c r="M43" s="153">
        <v>3946</v>
      </c>
      <c r="N43" s="153">
        <v>2941</v>
      </c>
      <c r="O43" s="153">
        <v>2409</v>
      </c>
      <c r="P43" s="153">
        <v>2270</v>
      </c>
      <c r="Q43" s="153">
        <v>2192</v>
      </c>
      <c r="R43" s="153">
        <v>2123</v>
      </c>
      <c r="S43" s="153">
        <v>1477</v>
      </c>
      <c r="T43" s="153">
        <v>1425</v>
      </c>
      <c r="U43" s="153">
        <v>1432</v>
      </c>
      <c r="V43" s="153">
        <v>1376</v>
      </c>
      <c r="W43" s="153" t="s">
        <v>267</v>
      </c>
      <c r="X43" s="153">
        <v>1347</v>
      </c>
      <c r="Y43" s="153" t="s">
        <v>267</v>
      </c>
      <c r="Z43" s="153" t="s">
        <v>267</v>
      </c>
      <c r="AA43" s="153">
        <v>1205</v>
      </c>
      <c r="AB43" s="153">
        <v>1172</v>
      </c>
      <c r="AC43" s="153">
        <v>1101</v>
      </c>
    </row>
    <row r="44" spans="1:29" x14ac:dyDescent="0.3">
      <c r="B44" s="6" t="s">
        <v>283</v>
      </c>
      <c r="C44" s="7">
        <v>4076679</v>
      </c>
      <c r="D44" s="153">
        <v>3744</v>
      </c>
      <c r="E44" s="153">
        <v>3038</v>
      </c>
      <c r="F44" s="153">
        <v>2868</v>
      </c>
      <c r="G44" s="153">
        <v>2829</v>
      </c>
      <c r="H44" s="153">
        <v>2479</v>
      </c>
      <c r="I44" s="153">
        <v>2376</v>
      </c>
      <c r="J44" s="153">
        <v>2252</v>
      </c>
      <c r="K44" s="153">
        <v>2130</v>
      </c>
      <c r="L44" s="153">
        <v>2009</v>
      </c>
      <c r="M44" s="153">
        <v>1874</v>
      </c>
      <c r="N44" s="153">
        <v>1571</v>
      </c>
      <c r="O44" s="153">
        <v>1496</v>
      </c>
      <c r="P44" s="153">
        <v>1420</v>
      </c>
      <c r="Q44" s="153">
        <v>1394</v>
      </c>
      <c r="R44" s="153">
        <v>1315</v>
      </c>
      <c r="S44" s="153">
        <v>1298</v>
      </c>
      <c r="T44" s="153">
        <v>1080</v>
      </c>
      <c r="U44" s="153">
        <v>1008</v>
      </c>
      <c r="V44" s="153">
        <v>914</v>
      </c>
      <c r="W44" s="153">
        <v>856</v>
      </c>
      <c r="X44" s="153">
        <v>744</v>
      </c>
      <c r="Y44" s="153" t="s">
        <v>267</v>
      </c>
      <c r="Z44" s="153" t="s">
        <v>267</v>
      </c>
      <c r="AA44" s="153" t="s">
        <v>267</v>
      </c>
      <c r="AB44" s="153" t="s">
        <v>267</v>
      </c>
      <c r="AC44" s="153" t="s">
        <v>267</v>
      </c>
    </row>
    <row r="45" spans="1:29" x14ac:dyDescent="0.3">
      <c r="B45" s="6" t="s">
        <v>215</v>
      </c>
      <c r="C45" s="7">
        <v>4061634</v>
      </c>
      <c r="D45" s="153">
        <v>36377</v>
      </c>
      <c r="E45" s="153">
        <v>34782</v>
      </c>
      <c r="F45" s="153">
        <v>34711</v>
      </c>
      <c r="G45" s="153">
        <v>33370</v>
      </c>
      <c r="H45" s="153">
        <v>32078</v>
      </c>
      <c r="I45" s="153">
        <v>34910</v>
      </c>
      <c r="J45" s="153">
        <v>34405</v>
      </c>
      <c r="K45" s="153">
        <v>28250</v>
      </c>
      <c r="L45" s="153">
        <v>24804</v>
      </c>
      <c r="M45" s="153">
        <v>25300</v>
      </c>
      <c r="N45" s="153">
        <v>26230</v>
      </c>
      <c r="O45" s="153">
        <v>21132</v>
      </c>
      <c r="P45" s="153">
        <v>21130</v>
      </c>
      <c r="Q45" s="153">
        <v>21545</v>
      </c>
      <c r="R45" s="153">
        <v>37218</v>
      </c>
      <c r="S45" s="153">
        <v>36431</v>
      </c>
      <c r="T45" s="153">
        <v>35516</v>
      </c>
      <c r="U45" s="153">
        <v>36312</v>
      </c>
      <c r="V45" s="153">
        <v>37202</v>
      </c>
      <c r="W45" s="153">
        <v>38525</v>
      </c>
      <c r="X45" s="153">
        <v>31778</v>
      </c>
      <c r="Y45" s="153">
        <v>28814</v>
      </c>
      <c r="Z45" s="153">
        <v>24710</v>
      </c>
      <c r="AA45" s="153">
        <v>21760</v>
      </c>
      <c r="AB45" s="153">
        <v>18453</v>
      </c>
      <c r="AC45" s="153">
        <v>17544</v>
      </c>
    </row>
    <row r="46" spans="1:29" x14ac:dyDescent="0.3">
      <c r="B46" s="6" t="s">
        <v>216</v>
      </c>
      <c r="C46" s="7">
        <v>4061687</v>
      </c>
      <c r="D46" s="153">
        <v>108712</v>
      </c>
      <c r="E46" s="153">
        <v>101354</v>
      </c>
      <c r="F46" s="153">
        <v>100616</v>
      </c>
      <c r="G46" s="153">
        <v>98233</v>
      </c>
      <c r="H46" s="153">
        <v>93775</v>
      </c>
      <c r="I46" s="153">
        <v>89620</v>
      </c>
      <c r="J46" s="153">
        <v>82922</v>
      </c>
      <c r="K46" s="153">
        <v>73357</v>
      </c>
      <c r="L46" s="153">
        <v>72464</v>
      </c>
      <c r="M46" s="153">
        <v>71185</v>
      </c>
      <c r="N46" s="153">
        <v>66186</v>
      </c>
      <c r="O46" s="153">
        <v>63872</v>
      </c>
      <c r="P46" s="153">
        <v>63133</v>
      </c>
      <c r="Q46" s="153">
        <v>60226</v>
      </c>
      <c r="R46" s="153">
        <v>49221</v>
      </c>
      <c r="S46" s="153">
        <v>56937</v>
      </c>
      <c r="T46" s="153">
        <v>56139</v>
      </c>
      <c r="U46" s="153">
        <v>52459</v>
      </c>
      <c r="V46" s="153">
        <v>53332</v>
      </c>
      <c r="W46" s="153">
        <v>53276</v>
      </c>
      <c r="X46" s="153">
        <v>64706</v>
      </c>
      <c r="Y46" s="153">
        <v>54069</v>
      </c>
      <c r="Z46" s="153">
        <v>53228</v>
      </c>
      <c r="AA46" s="153">
        <v>54005</v>
      </c>
      <c r="AB46" s="153">
        <v>56015</v>
      </c>
      <c r="AC46" s="153">
        <v>54937</v>
      </c>
    </row>
    <row r="47" spans="1:29" x14ac:dyDescent="0.3">
      <c r="A47" s="1" t="s">
        <v>268</v>
      </c>
      <c r="B47" s="6" t="s">
        <v>217</v>
      </c>
      <c r="C47" s="7">
        <v>4061755</v>
      </c>
      <c r="D47" s="153">
        <v>153404</v>
      </c>
      <c r="E47" s="153">
        <v>126209</v>
      </c>
      <c r="F47" s="153">
        <v>116536</v>
      </c>
      <c r="G47" s="153">
        <v>111964</v>
      </c>
      <c r="H47" s="153">
        <v>102230</v>
      </c>
      <c r="I47" s="153">
        <v>71033</v>
      </c>
      <c r="J47" s="153">
        <v>61095</v>
      </c>
      <c r="K47" s="153">
        <v>57944</v>
      </c>
      <c r="L47" s="153">
        <v>52438</v>
      </c>
      <c r="M47" s="153">
        <v>47511</v>
      </c>
      <c r="N47" s="153">
        <v>67839</v>
      </c>
      <c r="O47" s="153">
        <v>58483</v>
      </c>
      <c r="P47" s="153">
        <v>55177</v>
      </c>
      <c r="Q47" s="153">
        <v>53470</v>
      </c>
      <c r="R47" s="153">
        <v>50098</v>
      </c>
      <c r="S47" s="153">
        <v>49644</v>
      </c>
      <c r="T47" s="153">
        <v>52167</v>
      </c>
      <c r="U47" s="153">
        <v>55921</v>
      </c>
      <c r="V47" s="153">
        <v>53966</v>
      </c>
      <c r="W47" s="153">
        <v>54240</v>
      </c>
      <c r="X47" s="153">
        <v>52921</v>
      </c>
      <c r="Y47" s="153">
        <v>58276</v>
      </c>
      <c r="Z47" s="153">
        <v>55873</v>
      </c>
      <c r="AA47" s="153">
        <v>52178</v>
      </c>
      <c r="AB47" s="153">
        <v>37691</v>
      </c>
      <c r="AC47" s="153">
        <v>36553</v>
      </c>
    </row>
    <row r="48" spans="1:29" x14ac:dyDescent="0.3">
      <c r="A48" s="1" t="s">
        <v>268</v>
      </c>
      <c r="B48" s="6" t="s">
        <v>219</v>
      </c>
      <c r="C48" s="7">
        <v>4004389</v>
      </c>
      <c r="D48" s="153">
        <v>24645</v>
      </c>
      <c r="E48" s="153">
        <v>23903</v>
      </c>
      <c r="F48" s="153">
        <v>23335</v>
      </c>
      <c r="G48" s="153">
        <v>22443</v>
      </c>
      <c r="H48" s="153">
        <v>21816</v>
      </c>
      <c r="I48" s="153">
        <v>21062</v>
      </c>
      <c r="J48" s="153">
        <v>21299</v>
      </c>
      <c r="K48" s="153">
        <v>24945</v>
      </c>
      <c r="L48" s="153">
        <v>23189</v>
      </c>
      <c r="M48" s="153">
        <v>21473</v>
      </c>
      <c r="N48" s="153">
        <v>23043</v>
      </c>
      <c r="O48" s="153">
        <v>23086</v>
      </c>
      <c r="P48" s="153">
        <v>22471</v>
      </c>
      <c r="Q48" s="153">
        <v>21979</v>
      </c>
      <c r="R48" s="153">
        <v>21250</v>
      </c>
      <c r="S48" s="153">
        <v>19731</v>
      </c>
      <c r="T48" s="153">
        <v>19990</v>
      </c>
      <c r="U48" s="153">
        <v>24498</v>
      </c>
      <c r="V48" s="153">
        <v>25496</v>
      </c>
      <c r="W48" s="153">
        <v>25053</v>
      </c>
      <c r="X48" s="153">
        <v>26065</v>
      </c>
      <c r="Y48" s="153">
        <v>24324</v>
      </c>
      <c r="Z48" s="153">
        <v>23912</v>
      </c>
      <c r="AA48" s="153">
        <v>23567</v>
      </c>
      <c r="AB48" s="153">
        <v>14486</v>
      </c>
      <c r="AC48" s="153">
        <v>10892</v>
      </c>
    </row>
    <row r="49" spans="1:29" x14ac:dyDescent="0.3">
      <c r="A49" s="1" t="s">
        <v>268</v>
      </c>
      <c r="B49" s="6" t="s">
        <v>220</v>
      </c>
      <c r="C49" s="7">
        <v>4057014</v>
      </c>
      <c r="D49" s="153">
        <v>90919</v>
      </c>
      <c r="E49" s="153">
        <v>90258</v>
      </c>
      <c r="F49" s="153">
        <v>85812</v>
      </c>
      <c r="G49" s="153">
        <v>83793</v>
      </c>
      <c r="H49" s="153">
        <v>80296</v>
      </c>
      <c r="I49" s="153">
        <v>90552</v>
      </c>
      <c r="J49" s="153">
        <v>87496</v>
      </c>
      <c r="K49" s="153">
        <v>82024</v>
      </c>
      <c r="L49" s="153">
        <v>79598</v>
      </c>
      <c r="M49" s="153">
        <v>77749</v>
      </c>
      <c r="N49" s="153">
        <v>76492</v>
      </c>
      <c r="O49" s="153">
        <v>71145</v>
      </c>
      <c r="P49" s="153">
        <v>68055</v>
      </c>
      <c r="Q49" s="153">
        <v>65203</v>
      </c>
      <c r="R49" s="153">
        <v>52673</v>
      </c>
      <c r="S49" s="153">
        <v>52709</v>
      </c>
      <c r="T49" s="153">
        <v>52963</v>
      </c>
      <c r="U49" s="153">
        <v>52986</v>
      </c>
      <c r="V49" s="153">
        <v>33443</v>
      </c>
      <c r="W49" s="153">
        <v>30992</v>
      </c>
      <c r="X49" s="153">
        <v>30285</v>
      </c>
      <c r="Y49" s="153">
        <v>33212</v>
      </c>
      <c r="Z49" s="153">
        <v>31632</v>
      </c>
      <c r="AA49" s="153">
        <v>24364</v>
      </c>
      <c r="AB49" s="153">
        <v>20759</v>
      </c>
      <c r="AC49" s="153">
        <v>18910</v>
      </c>
    </row>
    <row r="50" spans="1:29" x14ac:dyDescent="0.3">
      <c r="B50" s="6" t="s">
        <v>221</v>
      </c>
      <c r="C50" s="7">
        <v>4057130</v>
      </c>
      <c r="D50" s="153">
        <v>21394</v>
      </c>
      <c r="E50" s="153">
        <v>20520</v>
      </c>
      <c r="F50" s="153">
        <v>18704</v>
      </c>
      <c r="G50" s="153">
        <v>17573</v>
      </c>
      <c r="H50" s="153">
        <v>17170</v>
      </c>
      <c r="I50" s="153">
        <v>18003</v>
      </c>
      <c r="J50" s="153">
        <v>18018</v>
      </c>
      <c r="K50" s="153">
        <v>16113</v>
      </c>
      <c r="L50" s="153">
        <v>15258</v>
      </c>
      <c r="M50" s="153">
        <v>13721</v>
      </c>
      <c r="N50" s="153">
        <v>13361</v>
      </c>
      <c r="O50" s="153">
        <v>16203</v>
      </c>
      <c r="P50" s="153">
        <v>15771</v>
      </c>
      <c r="Q50" s="153">
        <v>15173</v>
      </c>
      <c r="R50" s="153">
        <v>16114</v>
      </c>
      <c r="S50" s="153">
        <v>16044</v>
      </c>
      <c r="T50" s="153">
        <v>16802</v>
      </c>
      <c r="U50" s="153">
        <v>16406</v>
      </c>
      <c r="V50" s="153">
        <v>14805</v>
      </c>
      <c r="W50" s="153">
        <v>15087</v>
      </c>
      <c r="X50" s="153">
        <v>15193</v>
      </c>
      <c r="Y50" s="153">
        <v>14105</v>
      </c>
      <c r="Z50" s="153">
        <v>13559</v>
      </c>
      <c r="AA50" s="153">
        <v>13029</v>
      </c>
      <c r="AB50" s="153">
        <v>13237</v>
      </c>
      <c r="AC50" s="153" t="s">
        <v>267</v>
      </c>
    </row>
    <row r="51" spans="1:29" x14ac:dyDescent="0.3">
      <c r="B51" s="6" t="s">
        <v>223</v>
      </c>
      <c r="C51" s="7">
        <v>4057131</v>
      </c>
      <c r="D51" s="153">
        <v>483192</v>
      </c>
      <c r="E51" s="153">
        <v>440637</v>
      </c>
      <c r="F51" s="153">
        <v>398430</v>
      </c>
      <c r="G51" s="153">
        <v>363920</v>
      </c>
      <c r="H51" s="153">
        <v>330620</v>
      </c>
      <c r="I51" s="153">
        <v>319280</v>
      </c>
      <c r="J51" s="153">
        <v>293083</v>
      </c>
      <c r="K51" s="153">
        <v>286883</v>
      </c>
      <c r="L51" s="153">
        <v>297495</v>
      </c>
      <c r="M51" s="153">
        <v>282793</v>
      </c>
      <c r="N51" s="153">
        <v>275292</v>
      </c>
      <c r="O51" s="153">
        <v>275588</v>
      </c>
      <c r="P51" s="153">
        <v>262758</v>
      </c>
      <c r="Q51" s="153">
        <v>255573</v>
      </c>
      <c r="R51" s="153">
        <v>250885</v>
      </c>
      <c r="S51" s="153">
        <v>243507</v>
      </c>
      <c r="T51" s="153">
        <v>246221</v>
      </c>
      <c r="U51" s="153">
        <v>247081</v>
      </c>
      <c r="V51" s="153">
        <v>245200</v>
      </c>
      <c r="W51" s="153">
        <v>240469</v>
      </c>
      <c r="X51" s="153">
        <v>237149</v>
      </c>
      <c r="Y51" s="153">
        <v>228645</v>
      </c>
      <c r="Z51" s="153">
        <v>225670</v>
      </c>
      <c r="AA51" s="153">
        <v>214882</v>
      </c>
      <c r="AB51" s="153">
        <v>210961</v>
      </c>
      <c r="AC51" s="153">
        <v>205863</v>
      </c>
    </row>
    <row r="52" spans="1:29" x14ac:dyDescent="0.3">
      <c r="B52" s="6" t="s">
        <v>224</v>
      </c>
      <c r="C52" s="7">
        <v>4012860</v>
      </c>
      <c r="D52" s="153">
        <v>52637</v>
      </c>
      <c r="E52" s="153">
        <v>52861</v>
      </c>
      <c r="F52" s="153">
        <v>51573</v>
      </c>
      <c r="G52" s="153">
        <v>66335</v>
      </c>
      <c r="H52" s="153">
        <v>64617</v>
      </c>
      <c r="I52" s="153">
        <v>69827</v>
      </c>
      <c r="J52" s="153">
        <v>67241</v>
      </c>
      <c r="K52" s="153">
        <v>67882</v>
      </c>
      <c r="L52" s="153">
        <v>68760</v>
      </c>
      <c r="M52" s="153">
        <v>71742</v>
      </c>
      <c r="N52" s="153">
        <v>69307</v>
      </c>
      <c r="O52" s="153">
        <v>65526</v>
      </c>
      <c r="P52" s="153">
        <v>69276</v>
      </c>
      <c r="Q52" s="153">
        <v>71225</v>
      </c>
      <c r="R52" s="153">
        <v>84994</v>
      </c>
      <c r="S52" s="153">
        <v>85186</v>
      </c>
      <c r="T52" s="153">
        <v>82681</v>
      </c>
      <c r="U52" s="153">
        <v>90959</v>
      </c>
      <c r="V52" s="153">
        <v>90770</v>
      </c>
      <c r="W52" s="153">
        <v>96115</v>
      </c>
      <c r="X52" s="153">
        <v>98033</v>
      </c>
      <c r="Y52" s="153">
        <v>85149</v>
      </c>
      <c r="Z52" s="153">
        <v>85950</v>
      </c>
      <c r="AA52" s="153">
        <v>82975</v>
      </c>
      <c r="AB52" s="153">
        <v>81048</v>
      </c>
      <c r="AC52" s="153">
        <v>87727</v>
      </c>
    </row>
    <row r="53" spans="1:29" x14ac:dyDescent="0.3">
      <c r="B53" s="6" t="s">
        <v>227</v>
      </c>
      <c r="C53" s="7">
        <v>4061925</v>
      </c>
      <c r="D53" s="153">
        <v>23375</v>
      </c>
      <c r="E53" s="153">
        <v>21948</v>
      </c>
      <c r="F53" s="153">
        <v>20136</v>
      </c>
      <c r="G53" s="153">
        <v>20104</v>
      </c>
      <c r="H53" s="153">
        <v>18028</v>
      </c>
      <c r="I53" s="153">
        <v>17665</v>
      </c>
      <c r="J53" s="153">
        <v>16109</v>
      </c>
      <c r="K53" s="153">
        <v>15159</v>
      </c>
      <c r="L53" s="153">
        <v>14960</v>
      </c>
      <c r="M53" s="153">
        <v>14026</v>
      </c>
      <c r="N53" s="153">
        <v>12872</v>
      </c>
      <c r="O53" s="153">
        <v>10943</v>
      </c>
      <c r="P53" s="153">
        <v>5537</v>
      </c>
      <c r="Q53" s="153">
        <v>4635</v>
      </c>
      <c r="R53" s="153">
        <v>4254</v>
      </c>
      <c r="S53" s="153">
        <v>3612</v>
      </c>
      <c r="T53" s="153">
        <v>3382</v>
      </c>
      <c r="U53" s="153">
        <v>3030</v>
      </c>
      <c r="V53" s="153">
        <v>2703</v>
      </c>
      <c r="W53" s="153">
        <v>2693</v>
      </c>
      <c r="X53" s="153">
        <v>2672</v>
      </c>
      <c r="Y53" s="153">
        <v>2551</v>
      </c>
      <c r="Z53" s="153">
        <v>2828</v>
      </c>
      <c r="AA53" s="153">
        <v>2400</v>
      </c>
      <c r="AB53" s="153">
        <v>2388</v>
      </c>
      <c r="AC53" s="153">
        <v>2309</v>
      </c>
    </row>
    <row r="54" spans="1:29" x14ac:dyDescent="0.3">
      <c r="B54" s="6" t="s">
        <v>284</v>
      </c>
      <c r="C54" s="7">
        <v>4057132</v>
      </c>
      <c r="D54" s="153" t="s">
        <v>267</v>
      </c>
      <c r="E54" s="153" t="s">
        <v>267</v>
      </c>
      <c r="F54" s="153" t="s">
        <v>267</v>
      </c>
      <c r="G54" s="153">
        <v>203450</v>
      </c>
      <c r="H54" s="153">
        <v>188971</v>
      </c>
      <c r="I54" s="153">
        <v>184627</v>
      </c>
      <c r="J54" s="153">
        <v>179822</v>
      </c>
      <c r="K54" s="153">
        <v>176327</v>
      </c>
      <c r="L54" s="153">
        <v>138056</v>
      </c>
      <c r="M54" s="153">
        <v>114436</v>
      </c>
      <c r="N54" s="153">
        <v>105686</v>
      </c>
      <c r="O54" s="153">
        <v>104880</v>
      </c>
      <c r="P54" s="153">
        <v>100838</v>
      </c>
      <c r="Q54" s="153">
        <v>96613</v>
      </c>
      <c r="R54" s="153">
        <v>92946</v>
      </c>
      <c r="S54" s="153">
        <v>90780</v>
      </c>
      <c r="T54" s="153">
        <v>91649</v>
      </c>
      <c r="U54" s="153" t="s">
        <v>267</v>
      </c>
      <c r="V54" s="153">
        <v>83878</v>
      </c>
      <c r="W54" s="153">
        <v>80411</v>
      </c>
      <c r="X54" s="153">
        <v>82909</v>
      </c>
      <c r="Y54" s="153">
        <v>80509</v>
      </c>
      <c r="Z54" s="153">
        <v>78729</v>
      </c>
      <c r="AA54" s="153">
        <v>76519</v>
      </c>
      <c r="AB54" s="153">
        <v>66483</v>
      </c>
      <c r="AC54" s="153">
        <v>64856</v>
      </c>
    </row>
    <row r="55" spans="1:29" x14ac:dyDescent="0.3">
      <c r="A55" s="1" t="s">
        <v>268</v>
      </c>
      <c r="B55" s="6" t="s">
        <v>285</v>
      </c>
      <c r="C55" s="7">
        <v>4057115</v>
      </c>
      <c r="D55" s="153">
        <v>83438</v>
      </c>
      <c r="E55" s="153">
        <v>91234</v>
      </c>
      <c r="F55" s="153">
        <v>91862</v>
      </c>
      <c r="G55" s="153">
        <v>81249</v>
      </c>
      <c r="H55" s="153">
        <v>72482</v>
      </c>
      <c r="I55" s="153">
        <v>55531</v>
      </c>
      <c r="J55" s="153">
        <v>52968</v>
      </c>
      <c r="K55" s="153">
        <v>46816</v>
      </c>
      <c r="L55" s="153">
        <v>44684</v>
      </c>
      <c r="M55" s="153">
        <v>41512</v>
      </c>
      <c r="N55" s="153">
        <v>38056</v>
      </c>
      <c r="O55" s="153">
        <v>35317</v>
      </c>
      <c r="P55" s="153">
        <v>33309</v>
      </c>
      <c r="Q55" s="153">
        <v>30261</v>
      </c>
      <c r="R55" s="153">
        <v>25565</v>
      </c>
      <c r="S55" s="153">
        <v>24276</v>
      </c>
      <c r="T55" s="153">
        <v>25510</v>
      </c>
      <c r="U55" s="153">
        <v>23693</v>
      </c>
      <c r="V55" s="153">
        <v>22207</v>
      </c>
      <c r="W55" s="153" t="s">
        <v>267</v>
      </c>
      <c r="X55" s="153">
        <v>16774</v>
      </c>
      <c r="Y55" s="153" t="s">
        <v>267</v>
      </c>
      <c r="Z55" s="153">
        <v>16645</v>
      </c>
      <c r="AA55" s="153">
        <v>15413</v>
      </c>
      <c r="AB55" s="153">
        <v>15817</v>
      </c>
      <c r="AC55" s="153">
        <v>15494</v>
      </c>
    </row>
    <row r="56" spans="1:29" x14ac:dyDescent="0.3">
      <c r="B56" s="6" t="s">
        <v>228</v>
      </c>
      <c r="C56" s="7">
        <v>4064479</v>
      </c>
      <c r="D56" s="153">
        <v>4944</v>
      </c>
      <c r="E56" s="153">
        <v>4618</v>
      </c>
      <c r="F56" s="153">
        <v>4530</v>
      </c>
      <c r="G56" s="153">
        <v>4507</v>
      </c>
      <c r="H56" s="153">
        <v>4566</v>
      </c>
      <c r="I56" s="153">
        <v>8700</v>
      </c>
      <c r="J56" s="153">
        <v>8577</v>
      </c>
      <c r="K56" s="153">
        <v>8603</v>
      </c>
      <c r="L56" s="153">
        <v>8441</v>
      </c>
      <c r="M56" s="153">
        <v>8135</v>
      </c>
      <c r="N56" s="153">
        <v>6461</v>
      </c>
      <c r="O56" s="153">
        <v>5821</v>
      </c>
      <c r="P56" s="153">
        <v>5407</v>
      </c>
      <c r="Q56" s="153">
        <v>4909</v>
      </c>
      <c r="R56" s="153">
        <v>4489</v>
      </c>
      <c r="S56" s="153">
        <v>4428</v>
      </c>
      <c r="T56" s="153">
        <v>4474</v>
      </c>
      <c r="U56" s="153">
        <v>4274</v>
      </c>
      <c r="V56" s="153">
        <v>4077</v>
      </c>
      <c r="W56" s="153">
        <v>4603</v>
      </c>
      <c r="X56" s="153">
        <v>4505</v>
      </c>
      <c r="Y56" s="153">
        <v>4431</v>
      </c>
      <c r="Z56" s="153">
        <v>4191</v>
      </c>
      <c r="AA56" s="153">
        <v>4020</v>
      </c>
      <c r="AB56" s="153">
        <v>3796</v>
      </c>
      <c r="AC56" s="153">
        <v>3070</v>
      </c>
    </row>
    <row r="57" spans="1:29" x14ac:dyDescent="0.3">
      <c r="B57" s="6" t="s">
        <v>286</v>
      </c>
      <c r="C57" s="7">
        <v>4062025</v>
      </c>
      <c r="D57" s="153">
        <v>18335</v>
      </c>
      <c r="E57" s="153">
        <v>16985</v>
      </c>
      <c r="F57" s="153">
        <v>13973</v>
      </c>
      <c r="G57" s="153">
        <v>13515</v>
      </c>
      <c r="H57" s="153">
        <v>13393</v>
      </c>
      <c r="I57" s="153">
        <v>12599</v>
      </c>
      <c r="J57" s="153">
        <v>12362</v>
      </c>
      <c r="K57" s="153">
        <v>12411</v>
      </c>
      <c r="L57" s="153">
        <v>12509</v>
      </c>
      <c r="M57" s="153">
        <v>12284</v>
      </c>
      <c r="N57" s="153">
        <v>11889</v>
      </c>
      <c r="O57" s="153">
        <v>11789</v>
      </c>
      <c r="P57" s="153">
        <v>11301</v>
      </c>
      <c r="Q57" s="153">
        <v>10668</v>
      </c>
      <c r="R57" s="153">
        <v>10436</v>
      </c>
      <c r="S57" s="153">
        <v>10353</v>
      </c>
      <c r="T57" s="153">
        <v>10162</v>
      </c>
      <c r="U57" s="153">
        <v>9921</v>
      </c>
      <c r="V57" s="153">
        <v>9549</v>
      </c>
      <c r="W57" s="153">
        <v>9380</v>
      </c>
      <c r="X57" s="153">
        <v>9065</v>
      </c>
      <c r="Y57" s="153">
        <v>8903</v>
      </c>
      <c r="Z57" s="153">
        <v>5646</v>
      </c>
      <c r="AA57" s="153">
        <v>5546</v>
      </c>
      <c r="AB57" s="153">
        <v>5399</v>
      </c>
      <c r="AC57" s="153">
        <v>5215</v>
      </c>
    </row>
    <row r="58" spans="1:29" x14ac:dyDescent="0.3">
      <c r="B58" s="6" t="s">
        <v>287</v>
      </c>
      <c r="C58" s="7">
        <v>4064481</v>
      </c>
      <c r="D58" s="153" t="s">
        <v>267</v>
      </c>
      <c r="E58" s="153" t="s">
        <v>267</v>
      </c>
      <c r="F58" s="153">
        <v>114467</v>
      </c>
      <c r="G58" s="153">
        <v>111656</v>
      </c>
      <c r="H58" s="153">
        <v>107189</v>
      </c>
      <c r="I58" s="153">
        <v>99283</v>
      </c>
      <c r="J58" s="153">
        <v>97861</v>
      </c>
      <c r="K58" s="153">
        <v>95303</v>
      </c>
      <c r="L58" s="153">
        <v>84278</v>
      </c>
      <c r="M58" s="153">
        <v>82303</v>
      </c>
      <c r="N58" s="153">
        <v>72316</v>
      </c>
      <c r="O58" s="153">
        <v>60957</v>
      </c>
      <c r="P58" s="153">
        <v>53532</v>
      </c>
      <c r="Q58" s="153">
        <v>50533</v>
      </c>
      <c r="R58" s="153">
        <v>51298</v>
      </c>
      <c r="S58" s="153">
        <v>52118</v>
      </c>
      <c r="T58" s="153">
        <v>74450</v>
      </c>
      <c r="U58" s="153">
        <v>73882</v>
      </c>
      <c r="V58" s="153">
        <v>80793</v>
      </c>
      <c r="W58" s="153">
        <v>81070</v>
      </c>
      <c r="X58" s="153">
        <v>77476</v>
      </c>
      <c r="Y58" s="153">
        <v>75054</v>
      </c>
      <c r="Z58" s="153">
        <v>52441</v>
      </c>
      <c r="AA58" s="153">
        <v>85622</v>
      </c>
      <c r="AB58" s="153">
        <v>75757</v>
      </c>
      <c r="AC58" s="153" t="s">
        <v>267</v>
      </c>
    </row>
    <row r="59" spans="1:29" x14ac:dyDescent="0.3">
      <c r="A59" s="1" t="s">
        <v>268</v>
      </c>
      <c r="B59" s="6" t="s">
        <v>229</v>
      </c>
      <c r="C59" s="7">
        <v>4057093</v>
      </c>
      <c r="D59" s="153">
        <v>25510</v>
      </c>
      <c r="E59" s="153">
        <v>17716</v>
      </c>
      <c r="F59" s="153">
        <v>16488</v>
      </c>
      <c r="G59" s="153">
        <v>14821</v>
      </c>
      <c r="H59" s="153">
        <v>13899</v>
      </c>
      <c r="I59" s="153">
        <v>13612</v>
      </c>
      <c r="J59" s="153">
        <v>14492</v>
      </c>
      <c r="K59" s="153">
        <v>14113</v>
      </c>
      <c r="L59" s="153">
        <v>12631</v>
      </c>
      <c r="M59" s="153">
        <v>11844</v>
      </c>
      <c r="N59" s="153">
        <v>10904</v>
      </c>
      <c r="O59" s="153">
        <v>10438</v>
      </c>
      <c r="P59" s="153">
        <v>9328</v>
      </c>
      <c r="Q59" s="153">
        <v>8641</v>
      </c>
      <c r="R59" s="153">
        <v>7676</v>
      </c>
      <c r="S59" s="153">
        <v>7189</v>
      </c>
      <c r="T59" s="153">
        <v>6494</v>
      </c>
      <c r="U59" s="153">
        <v>6280</v>
      </c>
      <c r="V59" s="153">
        <v>5893</v>
      </c>
      <c r="W59" s="153">
        <v>6570</v>
      </c>
      <c r="X59" s="153">
        <v>7148</v>
      </c>
      <c r="Y59" s="153">
        <v>7913</v>
      </c>
      <c r="Z59" s="153">
        <v>8109</v>
      </c>
      <c r="AA59" s="153">
        <v>7691</v>
      </c>
      <c r="AB59" s="153">
        <v>7746</v>
      </c>
      <c r="AC59" s="153">
        <v>7619</v>
      </c>
    </row>
    <row r="60" spans="1:29" x14ac:dyDescent="0.3">
      <c r="B60" s="6" t="s">
        <v>230</v>
      </c>
      <c r="C60" s="7">
        <v>4004218</v>
      </c>
      <c r="D60" s="153">
        <v>491732</v>
      </c>
      <c r="E60" s="153">
        <v>484183</v>
      </c>
      <c r="F60" s="153">
        <v>460316</v>
      </c>
      <c r="G60" s="153">
        <v>393077</v>
      </c>
      <c r="H60" s="153">
        <v>284998</v>
      </c>
      <c r="I60" s="153">
        <v>226029</v>
      </c>
      <c r="J60" s="153">
        <v>204572</v>
      </c>
      <c r="K60" s="153">
        <v>183776</v>
      </c>
      <c r="L60" s="153">
        <v>121403</v>
      </c>
      <c r="M60" s="153">
        <v>92789</v>
      </c>
      <c r="N60" s="153">
        <v>80682</v>
      </c>
      <c r="O60" s="153">
        <v>67539</v>
      </c>
      <c r="P60" s="153">
        <v>67240</v>
      </c>
      <c r="Q60" s="153">
        <v>65781</v>
      </c>
      <c r="R60" s="153">
        <v>66757</v>
      </c>
      <c r="S60" s="153">
        <v>68263</v>
      </c>
      <c r="T60" s="153">
        <v>68490</v>
      </c>
      <c r="U60" s="153">
        <v>69203</v>
      </c>
      <c r="V60" s="153">
        <v>69059</v>
      </c>
      <c r="W60" s="153">
        <v>68076</v>
      </c>
      <c r="X60" s="153">
        <v>68288</v>
      </c>
      <c r="Y60" s="153">
        <v>70259</v>
      </c>
      <c r="Z60" s="153">
        <v>68438</v>
      </c>
      <c r="AA60" s="153">
        <v>67475</v>
      </c>
      <c r="AB60" s="153">
        <v>68285</v>
      </c>
      <c r="AC60" s="153">
        <v>67105</v>
      </c>
    </row>
    <row r="61" spans="1:29" x14ac:dyDescent="0.3">
      <c r="A61" s="1" t="s">
        <v>268</v>
      </c>
      <c r="B61" s="6" t="s">
        <v>288</v>
      </c>
      <c r="C61" s="7">
        <v>4062222</v>
      </c>
      <c r="D61" s="153">
        <v>33504</v>
      </c>
      <c r="E61" s="153">
        <v>28643</v>
      </c>
      <c r="F61" s="153">
        <v>28028</v>
      </c>
      <c r="G61" s="153">
        <v>21551</v>
      </c>
      <c r="H61" s="153">
        <v>17970</v>
      </c>
      <c r="I61" s="153">
        <v>16593</v>
      </c>
      <c r="J61" s="153">
        <v>15850</v>
      </c>
      <c r="K61" s="153">
        <v>17039</v>
      </c>
      <c r="L61" s="153">
        <v>16545</v>
      </c>
      <c r="M61" s="153">
        <v>13787</v>
      </c>
      <c r="N61" s="153">
        <v>13152</v>
      </c>
      <c r="O61" s="153">
        <v>12635</v>
      </c>
      <c r="P61" s="153">
        <v>11897</v>
      </c>
      <c r="Q61" s="153">
        <v>10842</v>
      </c>
      <c r="R61" s="153">
        <v>10532</v>
      </c>
      <c r="S61" s="153">
        <v>11325</v>
      </c>
      <c r="T61" s="153">
        <v>10182</v>
      </c>
      <c r="U61" s="153">
        <v>8663</v>
      </c>
      <c r="V61" s="153">
        <v>8286</v>
      </c>
      <c r="W61" s="153">
        <v>8026</v>
      </c>
      <c r="X61" s="153" t="s">
        <v>267</v>
      </c>
      <c r="Y61" s="153">
        <v>4964</v>
      </c>
      <c r="Z61" s="153">
        <v>4920</v>
      </c>
      <c r="AA61" s="153">
        <v>4989</v>
      </c>
      <c r="AB61" s="153">
        <v>5000</v>
      </c>
      <c r="AC61" s="153">
        <v>4988</v>
      </c>
    </row>
    <row r="62" spans="1:29" x14ac:dyDescent="0.3">
      <c r="B62" s="6" t="s">
        <v>233</v>
      </c>
      <c r="C62" s="7">
        <v>4057135</v>
      </c>
      <c r="D62" s="153">
        <v>132815</v>
      </c>
      <c r="E62" s="153">
        <v>115565</v>
      </c>
      <c r="F62" s="153">
        <v>109666</v>
      </c>
      <c r="G62" s="153">
        <v>96354</v>
      </c>
      <c r="H62" s="153">
        <v>94039</v>
      </c>
      <c r="I62" s="153">
        <v>95283</v>
      </c>
      <c r="J62" s="153">
        <v>95148</v>
      </c>
      <c r="K62" s="153">
        <v>84661</v>
      </c>
      <c r="L62" s="153">
        <v>78118</v>
      </c>
      <c r="M62" s="153">
        <v>64672</v>
      </c>
      <c r="N62" s="153">
        <v>64615</v>
      </c>
      <c r="O62" s="153">
        <v>66402</v>
      </c>
      <c r="P62" s="153">
        <v>66657</v>
      </c>
      <c r="Q62" s="153">
        <v>94706</v>
      </c>
      <c r="R62" s="153">
        <v>95617</v>
      </c>
      <c r="S62" s="153">
        <v>91870</v>
      </c>
      <c r="T62" s="153">
        <v>127227</v>
      </c>
      <c r="U62" s="153">
        <v>126752</v>
      </c>
      <c r="V62" s="153">
        <v>119568</v>
      </c>
      <c r="W62" s="153">
        <v>116468</v>
      </c>
      <c r="X62" s="153">
        <v>108984</v>
      </c>
      <c r="Y62" s="153">
        <v>113248</v>
      </c>
      <c r="Z62" s="153">
        <v>106759</v>
      </c>
      <c r="AA62" s="153">
        <v>100903</v>
      </c>
      <c r="AB62" s="153">
        <v>100622</v>
      </c>
      <c r="AC62" s="153">
        <v>95618</v>
      </c>
    </row>
    <row r="63" spans="1:29" x14ac:dyDescent="0.3">
      <c r="B63" s="6" t="s">
        <v>234</v>
      </c>
      <c r="C63" s="7">
        <v>4063341</v>
      </c>
      <c r="D63" s="153">
        <v>71808</v>
      </c>
      <c r="E63" s="153">
        <v>46965</v>
      </c>
      <c r="F63" s="153">
        <v>42059</v>
      </c>
      <c r="G63" s="153">
        <v>39196</v>
      </c>
      <c r="H63" s="153">
        <v>38838</v>
      </c>
      <c r="I63" s="153">
        <v>47356</v>
      </c>
      <c r="J63" s="153">
        <v>36557</v>
      </c>
      <c r="K63" s="153">
        <v>42636</v>
      </c>
      <c r="L63" s="153">
        <v>38807</v>
      </c>
      <c r="M63" s="153">
        <v>37210</v>
      </c>
      <c r="N63" s="153">
        <v>36047</v>
      </c>
      <c r="O63" s="153">
        <v>38040</v>
      </c>
      <c r="P63" s="153">
        <v>43266</v>
      </c>
      <c r="Q63" s="153">
        <v>42233</v>
      </c>
      <c r="R63" s="153">
        <v>41199</v>
      </c>
      <c r="S63" s="153">
        <v>40843</v>
      </c>
      <c r="T63" s="153">
        <v>39484</v>
      </c>
      <c r="U63" s="153">
        <v>40426</v>
      </c>
      <c r="V63" s="153">
        <v>50350</v>
      </c>
      <c r="W63" s="153">
        <v>47078</v>
      </c>
      <c r="X63" s="153">
        <v>41668</v>
      </c>
      <c r="Y63" s="153">
        <v>48732</v>
      </c>
      <c r="Z63" s="153">
        <v>43886</v>
      </c>
      <c r="AA63" s="153">
        <v>42182</v>
      </c>
      <c r="AB63" s="153">
        <v>39448</v>
      </c>
      <c r="AC63" s="153">
        <v>36522</v>
      </c>
    </row>
    <row r="64" spans="1:29" x14ac:dyDescent="0.3">
      <c r="A64" s="1" t="s">
        <v>268</v>
      </c>
      <c r="B64" s="6" t="s">
        <v>289</v>
      </c>
      <c r="C64" s="7">
        <v>4083575</v>
      </c>
      <c r="D64" s="153">
        <v>243986</v>
      </c>
      <c r="E64" s="153">
        <v>239882</v>
      </c>
      <c r="F64" s="153">
        <v>205164</v>
      </c>
      <c r="G64" s="153">
        <v>187225</v>
      </c>
      <c r="H64" s="153">
        <v>186841</v>
      </c>
      <c r="I64" s="153">
        <v>186187</v>
      </c>
      <c r="J64" s="153">
        <v>175422</v>
      </c>
      <c r="K64" s="153">
        <v>167148</v>
      </c>
      <c r="L64" s="153">
        <v>165211</v>
      </c>
      <c r="M64" s="153">
        <v>168404</v>
      </c>
      <c r="N64" s="153">
        <v>167653</v>
      </c>
      <c r="O64" s="153">
        <v>165936</v>
      </c>
      <c r="P64" s="153">
        <v>153984</v>
      </c>
      <c r="Q64" s="153">
        <v>155557</v>
      </c>
      <c r="R64" s="153">
        <v>155611</v>
      </c>
      <c r="S64" s="153">
        <v>158938</v>
      </c>
      <c r="T64" s="153">
        <v>144970</v>
      </c>
      <c r="U64" s="153">
        <v>141863</v>
      </c>
      <c r="V64" s="153">
        <v>137848</v>
      </c>
      <c r="W64" s="153">
        <v>108167</v>
      </c>
      <c r="X64" s="153" t="s">
        <v>267</v>
      </c>
      <c r="Y64" s="153" t="s">
        <v>267</v>
      </c>
      <c r="Z64" s="153" t="s">
        <v>267</v>
      </c>
      <c r="AA64" s="153" t="s">
        <v>267</v>
      </c>
      <c r="AB64" s="153" t="s">
        <v>267</v>
      </c>
      <c r="AC64" s="153" t="s">
        <v>267</v>
      </c>
    </row>
    <row r="65" spans="1:29" x14ac:dyDescent="0.3">
      <c r="B65" s="6" t="s">
        <v>290</v>
      </c>
      <c r="C65" s="7">
        <v>4062303</v>
      </c>
      <c r="D65" s="153">
        <v>553</v>
      </c>
      <c r="E65" s="153">
        <v>562</v>
      </c>
      <c r="F65" s="153">
        <v>542</v>
      </c>
      <c r="G65" s="153">
        <v>486</v>
      </c>
      <c r="H65" s="153" t="s">
        <v>267</v>
      </c>
      <c r="I65" s="153">
        <v>0</v>
      </c>
      <c r="J65" s="153">
        <v>0</v>
      </c>
      <c r="K65" s="153">
        <v>0</v>
      </c>
      <c r="L65" s="153">
        <v>0</v>
      </c>
      <c r="M65" s="153">
        <v>0</v>
      </c>
      <c r="N65" s="153">
        <v>0</v>
      </c>
      <c r="O65" s="153">
        <v>0</v>
      </c>
      <c r="P65" s="153">
        <v>0</v>
      </c>
      <c r="Q65" s="153">
        <v>0</v>
      </c>
      <c r="R65" s="153">
        <v>0</v>
      </c>
      <c r="S65" s="153">
        <v>0</v>
      </c>
      <c r="T65" s="153">
        <v>0</v>
      </c>
      <c r="U65" s="153">
        <v>8</v>
      </c>
      <c r="V65" s="153">
        <v>16</v>
      </c>
      <c r="W65" s="153">
        <v>0</v>
      </c>
      <c r="X65" s="153">
        <v>0</v>
      </c>
      <c r="Y65" s="153" t="s">
        <v>267</v>
      </c>
      <c r="Z65" s="153" t="s">
        <v>267</v>
      </c>
      <c r="AA65" s="153" t="s">
        <v>267</v>
      </c>
      <c r="AB65" s="153" t="s">
        <v>267</v>
      </c>
      <c r="AC65" s="153" t="s">
        <v>267</v>
      </c>
    </row>
    <row r="66" spans="1:29" x14ac:dyDescent="0.3">
      <c r="B66" s="6" t="s">
        <v>291</v>
      </c>
      <c r="C66" s="7">
        <v>4083581</v>
      </c>
      <c r="D66" s="153">
        <v>589</v>
      </c>
      <c r="E66" s="153">
        <v>601</v>
      </c>
      <c r="F66" s="153">
        <v>619</v>
      </c>
      <c r="G66" s="153">
        <v>630</v>
      </c>
      <c r="H66" s="153">
        <v>648</v>
      </c>
      <c r="I66" s="153">
        <v>648</v>
      </c>
      <c r="J66" s="153">
        <v>664</v>
      </c>
      <c r="K66" s="153">
        <v>980</v>
      </c>
      <c r="L66" s="153">
        <v>989</v>
      </c>
      <c r="M66" s="153">
        <v>989</v>
      </c>
      <c r="N66" s="153">
        <v>866</v>
      </c>
      <c r="O66" s="153">
        <v>859</v>
      </c>
      <c r="P66" s="153">
        <v>840</v>
      </c>
      <c r="Q66" s="153">
        <v>857</v>
      </c>
      <c r="R66" s="153">
        <v>835</v>
      </c>
      <c r="S66" s="153">
        <v>771</v>
      </c>
      <c r="T66" s="153">
        <v>768</v>
      </c>
      <c r="U66" s="153">
        <v>804</v>
      </c>
      <c r="V66" s="153" t="s">
        <v>267</v>
      </c>
      <c r="W66" s="153">
        <v>784</v>
      </c>
      <c r="X66" s="153">
        <v>705</v>
      </c>
      <c r="Y66" s="153" t="s">
        <v>267</v>
      </c>
      <c r="Z66" s="153" t="s">
        <v>267</v>
      </c>
      <c r="AA66" s="153" t="s">
        <v>267</v>
      </c>
      <c r="AB66" s="153" t="s">
        <v>267</v>
      </c>
      <c r="AC66" s="153" t="s">
        <v>267</v>
      </c>
    </row>
    <row r="67" spans="1:29" x14ac:dyDescent="0.3">
      <c r="B67" s="6" t="s">
        <v>236</v>
      </c>
      <c r="C67" s="7">
        <v>4057139</v>
      </c>
      <c r="D67" s="153">
        <v>86608</v>
      </c>
      <c r="E67" s="153">
        <v>83033</v>
      </c>
      <c r="F67" s="153">
        <v>96425</v>
      </c>
      <c r="G67" s="153">
        <v>95344</v>
      </c>
      <c r="H67" s="153">
        <v>87888</v>
      </c>
      <c r="I67" s="153">
        <v>84277</v>
      </c>
      <c r="J67" s="153">
        <v>79390</v>
      </c>
      <c r="K67" s="153">
        <v>74563</v>
      </c>
      <c r="L67" s="153">
        <v>72424</v>
      </c>
      <c r="M67" s="153">
        <v>70344</v>
      </c>
      <c r="N67" s="153">
        <v>69754</v>
      </c>
      <c r="O67" s="153">
        <v>69304</v>
      </c>
      <c r="P67" s="153">
        <v>67025</v>
      </c>
      <c r="Q67" s="153">
        <v>61881</v>
      </c>
      <c r="R67" s="153">
        <v>71102</v>
      </c>
      <c r="S67" s="153">
        <v>67977</v>
      </c>
      <c r="T67" s="153">
        <v>68249</v>
      </c>
      <c r="U67" s="153">
        <v>86596</v>
      </c>
      <c r="V67" s="153">
        <v>99045</v>
      </c>
      <c r="W67" s="153">
        <v>95915</v>
      </c>
      <c r="X67" s="153">
        <v>80902</v>
      </c>
      <c r="Y67" s="153">
        <v>90219</v>
      </c>
      <c r="Z67" s="153">
        <v>81543</v>
      </c>
      <c r="AA67" s="153">
        <v>74915</v>
      </c>
      <c r="AB67" s="153">
        <v>65559</v>
      </c>
      <c r="AC67" s="153">
        <v>58764</v>
      </c>
    </row>
    <row r="68" spans="1:29" x14ac:dyDescent="0.3">
      <c r="A68" s="1" t="s">
        <v>268</v>
      </c>
      <c r="B68" s="6" t="s">
        <v>238</v>
      </c>
      <c r="C68" s="7">
        <v>4057095</v>
      </c>
      <c r="D68" s="153" t="s">
        <v>267</v>
      </c>
      <c r="E68" s="153">
        <v>190497</v>
      </c>
      <c r="F68" s="153">
        <v>183488</v>
      </c>
      <c r="G68" s="153">
        <v>141813</v>
      </c>
      <c r="H68" s="153">
        <v>94431</v>
      </c>
      <c r="I68" s="153">
        <v>82569</v>
      </c>
      <c r="J68" s="153">
        <v>92993</v>
      </c>
      <c r="K68" s="153">
        <v>95892</v>
      </c>
      <c r="L68" s="153">
        <v>104061</v>
      </c>
      <c r="M68" s="153">
        <v>108070</v>
      </c>
      <c r="N68" s="153">
        <v>112851</v>
      </c>
      <c r="O68" s="153">
        <v>126294</v>
      </c>
      <c r="P68" s="153">
        <v>150659</v>
      </c>
      <c r="Q68" s="153">
        <v>142874</v>
      </c>
      <c r="R68" s="153">
        <v>147608</v>
      </c>
      <c r="S68" s="153">
        <v>152764</v>
      </c>
      <c r="T68" s="153">
        <v>145124</v>
      </c>
      <c r="U68" s="153">
        <v>140252</v>
      </c>
      <c r="V68" s="153">
        <v>131392</v>
      </c>
      <c r="W68" s="153">
        <v>128928</v>
      </c>
      <c r="X68" s="153">
        <v>117871</v>
      </c>
      <c r="Y68" s="153">
        <v>105904</v>
      </c>
      <c r="Z68" s="153">
        <v>52355</v>
      </c>
      <c r="AA68" s="153">
        <v>51307</v>
      </c>
      <c r="AB68" s="153">
        <v>42081</v>
      </c>
      <c r="AC68" s="153">
        <v>39315</v>
      </c>
    </row>
    <row r="69" spans="1:29" x14ac:dyDescent="0.3">
      <c r="B69" s="6" t="s">
        <v>239</v>
      </c>
      <c r="C69" s="7">
        <v>4062485</v>
      </c>
      <c r="D69" s="153">
        <v>41470</v>
      </c>
      <c r="E69" s="153">
        <v>41428</v>
      </c>
      <c r="F69" s="153">
        <v>25700</v>
      </c>
      <c r="G69" s="153">
        <v>23832</v>
      </c>
      <c r="H69" s="153">
        <v>34434</v>
      </c>
      <c r="I69" s="153">
        <v>32812</v>
      </c>
      <c r="J69" s="153">
        <v>32571</v>
      </c>
      <c r="K69" s="153">
        <v>36261</v>
      </c>
      <c r="L69" s="153">
        <v>34698</v>
      </c>
      <c r="M69" s="153">
        <v>32711</v>
      </c>
      <c r="N69" s="153">
        <v>32031</v>
      </c>
      <c r="O69" s="153">
        <v>22344</v>
      </c>
      <c r="P69" s="153">
        <v>49741</v>
      </c>
      <c r="Q69" s="153">
        <v>47919</v>
      </c>
      <c r="R69" s="153">
        <v>42998</v>
      </c>
      <c r="S69" s="153">
        <v>42359</v>
      </c>
      <c r="T69" s="153">
        <v>50553</v>
      </c>
      <c r="U69" s="153">
        <v>51143</v>
      </c>
      <c r="V69" s="153">
        <v>56500</v>
      </c>
      <c r="W69" s="153">
        <v>57022</v>
      </c>
      <c r="X69" s="153">
        <v>58554</v>
      </c>
      <c r="Y69" s="153">
        <v>59228</v>
      </c>
      <c r="Z69" s="153">
        <v>59948</v>
      </c>
      <c r="AA69" s="153">
        <v>86890</v>
      </c>
      <c r="AB69" s="153">
        <v>113287</v>
      </c>
      <c r="AC69" s="153">
        <v>97190</v>
      </c>
    </row>
    <row r="70" spans="1:29" x14ac:dyDescent="0.3">
      <c r="B70" s="6" t="s">
        <v>240</v>
      </c>
      <c r="C70" s="7">
        <v>4057140</v>
      </c>
      <c r="D70" s="153">
        <v>267552</v>
      </c>
      <c r="E70" s="153">
        <v>260659</v>
      </c>
      <c r="F70" s="153">
        <v>262091</v>
      </c>
      <c r="G70" s="153">
        <v>265598</v>
      </c>
      <c r="H70" s="153">
        <v>290396</v>
      </c>
      <c r="I70" s="153">
        <v>241412</v>
      </c>
      <c r="J70" s="153">
        <v>225741</v>
      </c>
      <c r="K70" s="153">
        <v>208902</v>
      </c>
      <c r="L70" s="153">
        <v>199297</v>
      </c>
      <c r="M70" s="153">
        <v>200214</v>
      </c>
      <c r="N70" s="153">
        <v>188259</v>
      </c>
      <c r="O70" s="153">
        <v>183106</v>
      </c>
      <c r="P70" s="153">
        <v>173982</v>
      </c>
      <c r="Q70" s="153">
        <v>125589</v>
      </c>
      <c r="R70" s="153">
        <v>122166</v>
      </c>
      <c r="S70" s="153">
        <v>168747</v>
      </c>
      <c r="T70" s="153">
        <v>161179</v>
      </c>
      <c r="U70" s="153">
        <v>136905</v>
      </c>
      <c r="V70" s="153">
        <v>142668</v>
      </c>
      <c r="W70" s="153">
        <v>137650</v>
      </c>
      <c r="X70" s="153">
        <v>124337</v>
      </c>
      <c r="Y70" s="153">
        <v>119794</v>
      </c>
      <c r="Z70" s="153">
        <v>113485</v>
      </c>
      <c r="AA70" s="153">
        <v>97342</v>
      </c>
      <c r="AB70" s="153">
        <v>97740</v>
      </c>
      <c r="AC70" s="153">
        <v>78239</v>
      </c>
    </row>
    <row r="71" spans="1:29" x14ac:dyDescent="0.3">
      <c r="A71" s="1" t="s">
        <v>268</v>
      </c>
      <c r="B71" s="6" t="s">
        <v>243</v>
      </c>
      <c r="C71" s="7">
        <v>4057096</v>
      </c>
      <c r="D71" s="153">
        <v>7907</v>
      </c>
      <c r="E71" s="153">
        <v>7386</v>
      </c>
      <c r="F71" s="153">
        <v>6862</v>
      </c>
      <c r="G71" s="153">
        <v>6495</v>
      </c>
      <c r="H71" s="153">
        <v>6220</v>
      </c>
      <c r="I71" s="153">
        <v>5909</v>
      </c>
      <c r="J71" s="153">
        <v>5654</v>
      </c>
      <c r="K71" s="153">
        <v>5351</v>
      </c>
      <c r="L71" s="153">
        <v>4166</v>
      </c>
      <c r="M71" s="153">
        <v>3804</v>
      </c>
      <c r="N71" s="153">
        <v>3721</v>
      </c>
      <c r="O71" s="153">
        <v>3735</v>
      </c>
      <c r="P71" s="153">
        <v>3640</v>
      </c>
      <c r="Q71" s="153">
        <v>3543</v>
      </c>
      <c r="R71" s="153">
        <v>3550</v>
      </c>
      <c r="S71" s="153">
        <v>3362</v>
      </c>
      <c r="T71" s="153">
        <v>3175</v>
      </c>
      <c r="U71" s="153" t="s">
        <v>267</v>
      </c>
      <c r="V71" s="153" t="s">
        <v>267</v>
      </c>
      <c r="W71" s="153">
        <v>3993</v>
      </c>
      <c r="X71" s="153">
        <v>3877</v>
      </c>
      <c r="Y71" s="153">
        <v>3699</v>
      </c>
      <c r="Z71" s="153">
        <v>3497</v>
      </c>
      <c r="AA71" s="153">
        <v>3254</v>
      </c>
      <c r="AB71" s="153">
        <v>3197</v>
      </c>
      <c r="AC71" s="153">
        <v>2917</v>
      </c>
    </row>
    <row r="72" spans="1:29" x14ac:dyDescent="0.3">
      <c r="B72" s="6" t="s">
        <v>292</v>
      </c>
      <c r="C72" s="7">
        <v>4057097</v>
      </c>
      <c r="D72" s="153" t="s">
        <v>267</v>
      </c>
      <c r="E72" s="153" t="s">
        <v>267</v>
      </c>
      <c r="F72" s="153">
        <v>14559</v>
      </c>
      <c r="G72" s="153">
        <v>14055</v>
      </c>
      <c r="H72" s="153">
        <v>13701</v>
      </c>
      <c r="I72" s="153">
        <v>11634</v>
      </c>
      <c r="J72" s="153">
        <v>11411</v>
      </c>
      <c r="K72" s="153">
        <v>10659</v>
      </c>
      <c r="L72" s="153">
        <v>10026</v>
      </c>
      <c r="M72" s="153">
        <v>9689</v>
      </c>
      <c r="N72" s="153">
        <v>9557</v>
      </c>
      <c r="O72" s="153">
        <v>10139</v>
      </c>
      <c r="P72" s="153">
        <v>10193</v>
      </c>
      <c r="Q72" s="153">
        <v>10691</v>
      </c>
      <c r="R72" s="153">
        <v>10472</v>
      </c>
      <c r="S72" s="153">
        <v>10306</v>
      </c>
      <c r="T72" s="153">
        <v>10013</v>
      </c>
      <c r="U72" s="153">
        <v>10207</v>
      </c>
      <c r="V72" s="153">
        <v>9723</v>
      </c>
      <c r="W72" s="153">
        <v>9279</v>
      </c>
      <c r="X72" s="153">
        <v>8578</v>
      </c>
      <c r="Y72" s="153">
        <v>8624</v>
      </c>
      <c r="Z72" s="153">
        <v>8596</v>
      </c>
      <c r="AA72" s="153">
        <v>7799</v>
      </c>
      <c r="AB72" s="153">
        <v>8018</v>
      </c>
      <c r="AC72" s="153">
        <v>7679</v>
      </c>
    </row>
    <row r="73" spans="1:29" x14ac:dyDescent="0.3">
      <c r="B73" s="6" t="s">
        <v>293</v>
      </c>
      <c r="C73" s="7">
        <v>4057098</v>
      </c>
      <c r="D73" s="153" t="s">
        <v>267</v>
      </c>
      <c r="E73" s="153">
        <v>3824</v>
      </c>
      <c r="F73" s="153">
        <v>3887</v>
      </c>
      <c r="G73" s="153">
        <v>3976</v>
      </c>
      <c r="H73" s="153">
        <v>4703</v>
      </c>
      <c r="I73" s="153">
        <v>3945</v>
      </c>
      <c r="J73" s="153">
        <v>3742</v>
      </c>
      <c r="K73" s="153">
        <v>3862</v>
      </c>
      <c r="L73" s="153">
        <v>3740</v>
      </c>
      <c r="M73" s="153">
        <v>2906</v>
      </c>
      <c r="N73" s="153">
        <v>2918</v>
      </c>
      <c r="O73" s="153">
        <v>3230</v>
      </c>
      <c r="P73" s="153">
        <v>3251</v>
      </c>
      <c r="Q73" s="153">
        <v>3585</v>
      </c>
      <c r="R73" s="153">
        <v>3421</v>
      </c>
      <c r="S73" s="153">
        <v>3812</v>
      </c>
      <c r="T73" s="153">
        <v>3140</v>
      </c>
      <c r="U73" s="153">
        <v>3236</v>
      </c>
      <c r="V73" s="153">
        <v>2550</v>
      </c>
      <c r="W73" s="153" t="s">
        <v>267</v>
      </c>
      <c r="X73" s="153">
        <v>2762</v>
      </c>
      <c r="Y73" s="153">
        <v>2805</v>
      </c>
      <c r="Z73" s="153">
        <v>2939</v>
      </c>
      <c r="AA73" s="153">
        <v>3082</v>
      </c>
      <c r="AB73" s="153">
        <v>2916</v>
      </c>
      <c r="AC73" s="153">
        <v>2906</v>
      </c>
    </row>
    <row r="74" spans="1:29" x14ac:dyDescent="0.3">
      <c r="A74" s="1" t="s">
        <v>268</v>
      </c>
      <c r="B74" s="6" t="s">
        <v>244</v>
      </c>
      <c r="C74" s="7">
        <v>4063023</v>
      </c>
      <c r="D74" s="153" t="s">
        <v>267</v>
      </c>
      <c r="E74" s="153">
        <v>238379</v>
      </c>
      <c r="F74" s="153">
        <v>241254</v>
      </c>
      <c r="G74" s="153">
        <v>175755</v>
      </c>
      <c r="H74" s="153">
        <v>169620</v>
      </c>
      <c r="I74" s="153">
        <v>163841</v>
      </c>
      <c r="J74" s="153">
        <v>103567</v>
      </c>
      <c r="K74" s="153">
        <v>53162</v>
      </c>
      <c r="L74" s="153">
        <v>50925</v>
      </c>
      <c r="M74" s="153">
        <v>51621</v>
      </c>
      <c r="N74" s="153">
        <v>50862</v>
      </c>
      <c r="O74" s="153">
        <v>45008</v>
      </c>
      <c r="P74" s="153">
        <v>41092</v>
      </c>
      <c r="Q74" s="153">
        <v>37106</v>
      </c>
      <c r="R74" s="153">
        <v>35499</v>
      </c>
      <c r="S74" s="153">
        <v>34532</v>
      </c>
      <c r="T74" s="153">
        <v>36243</v>
      </c>
      <c r="U74" s="153">
        <v>36345</v>
      </c>
      <c r="V74" s="153">
        <v>33617</v>
      </c>
      <c r="W74" s="153">
        <v>32581</v>
      </c>
      <c r="X74" s="153">
        <v>32021</v>
      </c>
      <c r="Y74" s="153">
        <v>29275</v>
      </c>
      <c r="Z74" s="153">
        <v>29087</v>
      </c>
      <c r="AA74" s="153">
        <v>26096</v>
      </c>
      <c r="AB74" s="153">
        <v>25142</v>
      </c>
      <c r="AC74" s="153">
        <v>24578</v>
      </c>
    </row>
    <row r="75" spans="1:29" x14ac:dyDescent="0.3">
      <c r="B75" s="6" t="s">
        <v>245</v>
      </c>
      <c r="C75" s="7">
        <v>4057146</v>
      </c>
      <c r="D75" s="153" t="s">
        <v>267</v>
      </c>
      <c r="E75" s="153">
        <v>1905330</v>
      </c>
      <c r="F75" s="153">
        <v>1824625</v>
      </c>
      <c r="G75" s="153">
        <v>1695119</v>
      </c>
      <c r="H75" s="153">
        <v>1553853</v>
      </c>
      <c r="I75" s="153">
        <v>1437730</v>
      </c>
      <c r="J75" s="153">
        <v>1294842</v>
      </c>
      <c r="K75" s="153">
        <v>1223656</v>
      </c>
      <c r="L75" s="153">
        <v>1023721</v>
      </c>
      <c r="M75" s="153">
        <v>813496</v>
      </c>
      <c r="N75" s="153">
        <v>763570</v>
      </c>
      <c r="O75" s="153">
        <v>626622</v>
      </c>
      <c r="P75" s="153">
        <v>588518</v>
      </c>
      <c r="Q75" s="153">
        <v>566448</v>
      </c>
      <c r="R75" s="153">
        <v>593851</v>
      </c>
      <c r="S75" s="153">
        <v>585016</v>
      </c>
      <c r="T75" s="153">
        <v>586912</v>
      </c>
      <c r="U75" s="153">
        <v>573443</v>
      </c>
      <c r="V75" s="153">
        <v>474075</v>
      </c>
      <c r="W75" s="153">
        <v>468236</v>
      </c>
      <c r="X75" s="153">
        <v>467557</v>
      </c>
      <c r="Y75" s="153">
        <v>452814</v>
      </c>
      <c r="Z75" s="153">
        <v>438322</v>
      </c>
      <c r="AA75" s="153">
        <v>428551</v>
      </c>
      <c r="AB75" s="153">
        <v>501440</v>
      </c>
      <c r="AC75" s="153" t="s">
        <v>267</v>
      </c>
    </row>
    <row r="76" spans="1:29" x14ac:dyDescent="0.3">
      <c r="A76" s="1" t="s">
        <v>268</v>
      </c>
      <c r="B76" s="6" t="s">
        <v>247</v>
      </c>
      <c r="C76" s="7">
        <v>4063060</v>
      </c>
      <c r="D76" s="153">
        <v>52823</v>
      </c>
      <c r="E76" s="153">
        <v>48963</v>
      </c>
      <c r="F76" s="153">
        <v>50176</v>
      </c>
      <c r="G76" s="153">
        <v>46381</v>
      </c>
      <c r="H76" s="153">
        <v>40693</v>
      </c>
      <c r="I76" s="153">
        <v>48086</v>
      </c>
      <c r="J76" s="153">
        <v>31810</v>
      </c>
      <c r="K76" s="153">
        <v>31729</v>
      </c>
      <c r="L76" s="153">
        <v>30760</v>
      </c>
      <c r="M76" s="153">
        <v>27508</v>
      </c>
      <c r="N76" s="153">
        <v>27365</v>
      </c>
      <c r="O76" s="153">
        <v>40501</v>
      </c>
      <c r="P76" s="153">
        <v>40760</v>
      </c>
      <c r="Q76" s="153">
        <v>29568</v>
      </c>
      <c r="R76" s="153">
        <v>41605</v>
      </c>
      <c r="S76" s="153">
        <v>40402</v>
      </c>
      <c r="T76" s="153">
        <v>39392</v>
      </c>
      <c r="U76" s="153">
        <v>38933</v>
      </c>
      <c r="V76" s="153">
        <v>38845</v>
      </c>
      <c r="W76" s="153">
        <v>35928</v>
      </c>
      <c r="X76" s="153">
        <v>30879</v>
      </c>
      <c r="Y76" s="153" t="s">
        <v>267</v>
      </c>
      <c r="Z76" s="153">
        <v>27404</v>
      </c>
      <c r="AA76" s="153">
        <v>28232</v>
      </c>
      <c r="AB76" s="153">
        <v>25890</v>
      </c>
      <c r="AC76" s="153">
        <v>23285</v>
      </c>
    </row>
    <row r="77" spans="1:29" x14ac:dyDescent="0.3">
      <c r="B77" s="6" t="s">
        <v>248</v>
      </c>
      <c r="C77" s="7">
        <v>4057100</v>
      </c>
      <c r="D77" s="153">
        <v>18882</v>
      </c>
      <c r="E77" s="153">
        <v>26961</v>
      </c>
      <c r="F77" s="153">
        <v>15197</v>
      </c>
      <c r="G77" s="153">
        <v>12436</v>
      </c>
      <c r="H77" s="153">
        <v>12329</v>
      </c>
      <c r="I77" s="153">
        <v>11909</v>
      </c>
      <c r="J77" s="153">
        <v>11008</v>
      </c>
      <c r="K77" s="153">
        <v>10541</v>
      </c>
      <c r="L77" s="153">
        <v>10739</v>
      </c>
      <c r="M77" s="153">
        <v>10846</v>
      </c>
      <c r="N77" s="153">
        <v>10562</v>
      </c>
      <c r="O77" s="153">
        <v>10025</v>
      </c>
      <c r="P77" s="153">
        <v>8771</v>
      </c>
      <c r="Q77" s="153">
        <v>8143</v>
      </c>
      <c r="R77" s="153">
        <v>7835</v>
      </c>
      <c r="S77" s="153">
        <v>7251</v>
      </c>
      <c r="T77" s="153">
        <v>7192</v>
      </c>
      <c r="U77" s="153">
        <v>6637</v>
      </c>
      <c r="V77" s="153">
        <v>6562</v>
      </c>
      <c r="W77" s="153">
        <v>6094</v>
      </c>
      <c r="X77" s="153">
        <v>5834</v>
      </c>
      <c r="Y77" s="153">
        <v>5531</v>
      </c>
      <c r="Z77" s="153">
        <v>5445</v>
      </c>
      <c r="AA77" s="153">
        <v>5315</v>
      </c>
      <c r="AB77" s="153">
        <v>4895</v>
      </c>
      <c r="AC77" s="153">
        <v>4673</v>
      </c>
    </row>
    <row r="78" spans="1:29" x14ac:dyDescent="0.3">
      <c r="B78" s="6" t="s">
        <v>294</v>
      </c>
      <c r="C78" s="7">
        <v>4064035</v>
      </c>
      <c r="D78" s="153" t="s">
        <v>267</v>
      </c>
      <c r="E78" s="153">
        <v>9182</v>
      </c>
      <c r="F78" s="153">
        <v>7455</v>
      </c>
      <c r="G78" s="153">
        <v>7865</v>
      </c>
      <c r="H78" s="153">
        <v>7610</v>
      </c>
      <c r="I78" s="153">
        <v>7009</v>
      </c>
      <c r="J78" s="153">
        <v>4911</v>
      </c>
      <c r="K78" s="153">
        <v>5490</v>
      </c>
      <c r="L78" s="153">
        <v>4779</v>
      </c>
      <c r="M78" s="153">
        <v>4599</v>
      </c>
      <c r="N78" s="153">
        <v>4509</v>
      </c>
      <c r="O78" s="153">
        <v>4335</v>
      </c>
      <c r="P78" s="153">
        <v>4163</v>
      </c>
      <c r="Q78" s="153">
        <v>4589</v>
      </c>
      <c r="R78" s="153">
        <v>4462</v>
      </c>
      <c r="S78" s="153">
        <v>4274</v>
      </c>
      <c r="T78" s="153">
        <v>4109</v>
      </c>
      <c r="U78" s="153">
        <v>4043</v>
      </c>
      <c r="V78" s="153" t="s">
        <v>267</v>
      </c>
      <c r="W78" s="153">
        <v>3870</v>
      </c>
      <c r="X78" s="153">
        <v>3884</v>
      </c>
      <c r="Y78" s="153" t="s">
        <v>267</v>
      </c>
      <c r="Z78" s="153">
        <v>3641</v>
      </c>
      <c r="AA78" s="153">
        <v>3425</v>
      </c>
      <c r="AB78" s="153">
        <v>3246</v>
      </c>
      <c r="AC78" s="153">
        <v>3011</v>
      </c>
    </row>
    <row r="79" spans="1:29" x14ac:dyDescent="0.3">
      <c r="B79" s="6" t="s">
        <v>295</v>
      </c>
      <c r="C79" s="7">
        <v>4060957</v>
      </c>
      <c r="D79" s="153">
        <v>339888</v>
      </c>
      <c r="E79" s="153">
        <v>309995</v>
      </c>
      <c r="F79" s="153">
        <v>272587</v>
      </c>
      <c r="G79" s="153">
        <v>273351</v>
      </c>
      <c r="H79" s="153">
        <v>233273</v>
      </c>
      <c r="I79" s="153">
        <v>222601</v>
      </c>
      <c r="J79" s="153">
        <v>184471</v>
      </c>
      <c r="K79" s="153">
        <v>170237</v>
      </c>
      <c r="L79" s="153">
        <v>107797</v>
      </c>
      <c r="M79" s="153">
        <v>103089</v>
      </c>
      <c r="N79" s="153">
        <v>95606</v>
      </c>
      <c r="O79" s="153">
        <v>93239</v>
      </c>
      <c r="P79" s="153">
        <v>91806</v>
      </c>
      <c r="Q79" s="153">
        <v>87473</v>
      </c>
      <c r="R79" s="153">
        <v>88198</v>
      </c>
      <c r="S79" s="153">
        <v>87135</v>
      </c>
      <c r="T79" s="153">
        <v>87950</v>
      </c>
      <c r="U79" s="153">
        <v>86626</v>
      </c>
      <c r="V79" s="153">
        <v>84686</v>
      </c>
      <c r="W79" s="153">
        <v>80918</v>
      </c>
      <c r="X79" s="153">
        <v>78650</v>
      </c>
      <c r="Y79" s="153">
        <v>71726</v>
      </c>
      <c r="Z79" s="153">
        <v>55214</v>
      </c>
      <c r="AA79" s="153">
        <v>50742</v>
      </c>
      <c r="AB79" s="153">
        <v>48195</v>
      </c>
      <c r="AC79" s="153">
        <v>43964</v>
      </c>
    </row>
    <row r="80" spans="1:29" x14ac:dyDescent="0.3">
      <c r="B80" s="6" t="s">
        <v>250</v>
      </c>
      <c r="C80" s="7">
        <v>4063179</v>
      </c>
      <c r="D80" s="153">
        <v>919</v>
      </c>
      <c r="E80" s="153">
        <v>940</v>
      </c>
      <c r="F80" s="153">
        <v>875</v>
      </c>
      <c r="G80" s="153">
        <v>794</v>
      </c>
      <c r="H80" s="153">
        <v>775</v>
      </c>
      <c r="I80" s="153">
        <v>742</v>
      </c>
      <c r="J80" s="153">
        <v>709</v>
      </c>
      <c r="K80" s="153">
        <v>640</v>
      </c>
      <c r="L80" s="153">
        <v>622</v>
      </c>
      <c r="M80" s="153">
        <v>626</v>
      </c>
      <c r="N80" s="153">
        <v>602</v>
      </c>
      <c r="O80" s="153">
        <v>642</v>
      </c>
      <c r="P80" s="153">
        <v>626</v>
      </c>
      <c r="Q80" s="153">
        <v>633</v>
      </c>
      <c r="R80" s="153">
        <v>635</v>
      </c>
      <c r="S80" s="153">
        <v>592</v>
      </c>
      <c r="T80" s="153">
        <v>587</v>
      </c>
      <c r="U80" s="153">
        <v>586</v>
      </c>
      <c r="V80" s="153">
        <v>637</v>
      </c>
      <c r="W80" s="153">
        <v>615</v>
      </c>
      <c r="X80" s="153">
        <v>593</v>
      </c>
      <c r="Y80" s="153">
        <v>597</v>
      </c>
      <c r="Z80" s="153">
        <v>564</v>
      </c>
      <c r="AA80" s="153">
        <v>570</v>
      </c>
      <c r="AB80" s="153">
        <v>568</v>
      </c>
      <c r="AC80" s="153">
        <v>508</v>
      </c>
    </row>
    <row r="81" spans="1:29" x14ac:dyDescent="0.3">
      <c r="A81" s="1" t="s">
        <v>268</v>
      </c>
      <c r="B81" s="6" t="s">
        <v>251</v>
      </c>
      <c r="C81" s="7">
        <v>4063183</v>
      </c>
      <c r="D81" s="153">
        <v>15179</v>
      </c>
      <c r="E81" s="153">
        <v>12195</v>
      </c>
      <c r="F81" s="153">
        <v>11789</v>
      </c>
      <c r="G81" s="153">
        <v>11319</v>
      </c>
      <c r="H81" s="153">
        <v>10873</v>
      </c>
      <c r="I81" s="153">
        <v>10385</v>
      </c>
      <c r="J81" s="153">
        <v>9885</v>
      </c>
      <c r="K81" s="153">
        <v>9509</v>
      </c>
      <c r="L81" s="153">
        <v>8571</v>
      </c>
      <c r="M81" s="153">
        <v>8009</v>
      </c>
      <c r="N81" s="153">
        <v>7577</v>
      </c>
      <c r="O81" s="153">
        <v>7185</v>
      </c>
      <c r="P81" s="153">
        <v>6911</v>
      </c>
      <c r="Q81" s="153">
        <v>6957</v>
      </c>
      <c r="R81" s="153">
        <v>6745</v>
      </c>
      <c r="S81" s="153">
        <v>5961</v>
      </c>
      <c r="T81" s="153">
        <v>6201</v>
      </c>
      <c r="U81" s="153">
        <v>6162</v>
      </c>
      <c r="V81" s="153">
        <v>5882</v>
      </c>
      <c r="W81" s="153">
        <v>5827</v>
      </c>
      <c r="X81" s="153">
        <v>5818</v>
      </c>
      <c r="Y81" s="153">
        <v>5714</v>
      </c>
      <c r="Z81" s="153">
        <v>5643</v>
      </c>
      <c r="AA81" s="153">
        <v>5415</v>
      </c>
      <c r="AB81" s="153">
        <v>5364</v>
      </c>
      <c r="AC81" s="153">
        <v>5232</v>
      </c>
    </row>
    <row r="82" spans="1:29" x14ac:dyDescent="0.3">
      <c r="B82" s="6" t="s">
        <v>252</v>
      </c>
      <c r="C82" s="7">
        <v>4063281</v>
      </c>
      <c r="D82" s="153">
        <v>2682</v>
      </c>
      <c r="E82" s="153">
        <v>2559</v>
      </c>
      <c r="F82" s="153">
        <v>2107</v>
      </c>
      <c r="G82" s="153">
        <v>1695</v>
      </c>
      <c r="H82" s="153">
        <v>1327</v>
      </c>
      <c r="I82" s="153">
        <v>1200</v>
      </c>
      <c r="J82" s="153">
        <v>1200</v>
      </c>
      <c r="K82" s="153">
        <v>1168</v>
      </c>
      <c r="L82" s="153">
        <v>1155</v>
      </c>
      <c r="M82" s="153">
        <v>1144</v>
      </c>
      <c r="N82" s="153">
        <v>998</v>
      </c>
      <c r="O82" s="153">
        <v>799</v>
      </c>
      <c r="P82" s="153">
        <v>558</v>
      </c>
      <c r="Q82" s="153">
        <v>526</v>
      </c>
      <c r="R82" s="153">
        <v>449</v>
      </c>
      <c r="S82" s="153">
        <v>423</v>
      </c>
      <c r="T82" s="153">
        <v>380</v>
      </c>
      <c r="U82" s="153">
        <v>310</v>
      </c>
      <c r="V82" s="153">
        <v>258</v>
      </c>
      <c r="W82" s="153">
        <v>237</v>
      </c>
      <c r="X82" s="153">
        <v>237</v>
      </c>
      <c r="Y82" s="153">
        <v>225</v>
      </c>
      <c r="Z82" s="153">
        <v>221</v>
      </c>
      <c r="AA82" s="153">
        <v>218</v>
      </c>
      <c r="AB82" s="153">
        <v>176</v>
      </c>
      <c r="AC82" s="153">
        <v>163</v>
      </c>
    </row>
    <row r="83" spans="1:29" x14ac:dyDescent="0.3">
      <c r="B83" s="6" t="s">
        <v>253</v>
      </c>
      <c r="C83" s="7">
        <v>4059746</v>
      </c>
      <c r="D83" s="153">
        <v>172413</v>
      </c>
      <c r="E83" s="153">
        <v>162771</v>
      </c>
      <c r="F83" s="153">
        <v>163321</v>
      </c>
      <c r="G83" s="153">
        <v>161906</v>
      </c>
      <c r="H83" s="153">
        <v>135248</v>
      </c>
      <c r="I83" s="153">
        <v>181694</v>
      </c>
      <c r="J83" s="153">
        <v>156068</v>
      </c>
      <c r="K83" s="153">
        <v>154907</v>
      </c>
      <c r="L83" s="153">
        <v>151995</v>
      </c>
      <c r="M83" s="153">
        <v>150922</v>
      </c>
      <c r="N83" s="153">
        <v>142417</v>
      </c>
      <c r="O83" s="153">
        <v>137880</v>
      </c>
      <c r="P83" s="153">
        <v>135647</v>
      </c>
      <c r="Q83" s="153">
        <v>133831</v>
      </c>
      <c r="R83" s="153">
        <v>134275</v>
      </c>
      <c r="S83" s="153">
        <v>128480</v>
      </c>
      <c r="T83" s="153">
        <v>125060</v>
      </c>
      <c r="U83" s="153">
        <v>124531</v>
      </c>
      <c r="V83" s="153">
        <v>61805</v>
      </c>
      <c r="W83" s="153">
        <v>81317</v>
      </c>
      <c r="X83" s="153">
        <v>86148</v>
      </c>
      <c r="Y83" s="153">
        <v>83448</v>
      </c>
      <c r="Z83" s="153">
        <v>83637</v>
      </c>
      <c r="AA83" s="153">
        <v>87453</v>
      </c>
      <c r="AB83" s="153">
        <v>77351</v>
      </c>
      <c r="AC83" s="153">
        <v>74460</v>
      </c>
    </row>
    <row r="84" spans="1:29" x14ac:dyDescent="0.3">
      <c r="A84" s="1" t="s">
        <v>268</v>
      </c>
      <c r="B84" s="6" t="s">
        <v>296</v>
      </c>
      <c r="C84" s="7">
        <v>4062279</v>
      </c>
      <c r="D84" s="153" t="s">
        <v>267</v>
      </c>
      <c r="E84" s="153" t="s">
        <v>267</v>
      </c>
      <c r="F84" s="153" t="s">
        <v>267</v>
      </c>
      <c r="G84" s="153">
        <v>38084</v>
      </c>
      <c r="H84" s="153">
        <v>40747</v>
      </c>
      <c r="I84" s="153">
        <v>39337</v>
      </c>
      <c r="J84" s="153">
        <v>38898</v>
      </c>
      <c r="K84" s="153">
        <v>39054</v>
      </c>
      <c r="L84" s="153">
        <v>40120</v>
      </c>
      <c r="M84" s="153">
        <v>41000</v>
      </c>
      <c r="N84" s="153">
        <v>40294</v>
      </c>
      <c r="O84" s="153">
        <v>40313</v>
      </c>
      <c r="P84" s="153">
        <v>42883</v>
      </c>
      <c r="Q84" s="153">
        <v>41867</v>
      </c>
      <c r="R84" s="153">
        <v>40893</v>
      </c>
      <c r="S84" s="153">
        <v>42136</v>
      </c>
      <c r="T84" s="153">
        <v>39074</v>
      </c>
      <c r="U84" s="153">
        <v>36844</v>
      </c>
      <c r="V84" s="153">
        <v>37088</v>
      </c>
      <c r="W84" s="153">
        <v>33749</v>
      </c>
      <c r="X84" s="153">
        <v>33309</v>
      </c>
      <c r="Y84" s="153" t="s">
        <v>267</v>
      </c>
      <c r="Z84" s="153">
        <v>30126</v>
      </c>
      <c r="AA84" s="153">
        <v>27649</v>
      </c>
      <c r="AB84" s="153">
        <v>21330</v>
      </c>
      <c r="AC84" s="153">
        <v>3828</v>
      </c>
    </row>
    <row r="85" spans="1:29" x14ac:dyDescent="0.3">
      <c r="A85" s="1" t="s">
        <v>268</v>
      </c>
      <c r="B85" s="6" t="s">
        <v>297</v>
      </c>
      <c r="C85" s="7">
        <v>4063729</v>
      </c>
      <c r="D85" s="153" t="s">
        <v>267</v>
      </c>
      <c r="E85" s="153" t="s">
        <v>267</v>
      </c>
      <c r="F85" s="153" t="s">
        <v>267</v>
      </c>
      <c r="G85" s="153">
        <v>13981</v>
      </c>
      <c r="H85" s="153">
        <v>13061</v>
      </c>
      <c r="I85" s="153">
        <v>12368</v>
      </c>
      <c r="J85" s="153">
        <v>11235</v>
      </c>
      <c r="K85" s="153">
        <v>10606</v>
      </c>
      <c r="L85" s="153">
        <v>10773</v>
      </c>
      <c r="M85" s="153">
        <v>11769</v>
      </c>
      <c r="N85" s="153">
        <v>12129</v>
      </c>
      <c r="O85" s="153">
        <v>11103</v>
      </c>
      <c r="P85" s="153">
        <v>11357</v>
      </c>
      <c r="Q85" s="153">
        <v>10452</v>
      </c>
      <c r="R85" s="153">
        <v>8988</v>
      </c>
      <c r="S85" s="153">
        <v>8157</v>
      </c>
      <c r="T85" s="153">
        <v>7804</v>
      </c>
      <c r="U85" s="153">
        <v>7336</v>
      </c>
      <c r="V85" s="153">
        <v>6908</v>
      </c>
      <c r="W85" s="153">
        <v>6704</v>
      </c>
      <c r="X85" s="153">
        <v>6437</v>
      </c>
      <c r="Y85" s="153">
        <v>5909</v>
      </c>
      <c r="Z85" s="153" t="s">
        <v>267</v>
      </c>
      <c r="AA85" s="153" t="s">
        <v>267</v>
      </c>
      <c r="AB85" s="153">
        <v>4566</v>
      </c>
      <c r="AC85" s="153">
        <v>4488</v>
      </c>
    </row>
    <row r="86" spans="1:29" x14ac:dyDescent="0.3">
      <c r="B86" s="6" t="s">
        <v>254</v>
      </c>
      <c r="C86" s="7">
        <v>4063762</v>
      </c>
      <c r="D86" s="153">
        <v>45716</v>
      </c>
      <c r="E86" s="153">
        <v>47953</v>
      </c>
      <c r="F86" s="153">
        <v>42417</v>
      </c>
      <c r="G86" s="153">
        <v>38572</v>
      </c>
      <c r="H86" s="153">
        <v>27956</v>
      </c>
      <c r="I86" s="153">
        <v>25407</v>
      </c>
      <c r="J86" s="153">
        <v>24641</v>
      </c>
      <c r="K86" s="153">
        <v>23035</v>
      </c>
      <c r="L86" s="153">
        <v>24011</v>
      </c>
      <c r="M86" s="153">
        <v>21637</v>
      </c>
      <c r="N86" s="153">
        <v>21128</v>
      </c>
      <c r="O86" s="153">
        <v>26927</v>
      </c>
      <c r="P86" s="153">
        <v>21462</v>
      </c>
      <c r="Q86" s="153">
        <v>17856</v>
      </c>
      <c r="R86" s="153">
        <v>15601</v>
      </c>
      <c r="S86" s="153">
        <v>10531</v>
      </c>
      <c r="T86" s="153">
        <v>21698</v>
      </c>
      <c r="U86" s="153">
        <v>21305</v>
      </c>
      <c r="V86" s="153">
        <v>20721</v>
      </c>
      <c r="W86" s="153">
        <v>19435</v>
      </c>
      <c r="X86" s="153">
        <v>20523</v>
      </c>
      <c r="Y86" s="153">
        <v>19313</v>
      </c>
      <c r="Z86" s="153">
        <v>20715</v>
      </c>
      <c r="AA86" s="153">
        <v>21185</v>
      </c>
      <c r="AB86" s="153">
        <v>21060</v>
      </c>
      <c r="AC86" s="153" t="s">
        <v>267</v>
      </c>
    </row>
    <row r="87" spans="1:29" x14ac:dyDescent="0.3">
      <c r="B87" s="6" t="s">
        <v>256</v>
      </c>
      <c r="C87" s="7">
        <v>4058284</v>
      </c>
      <c r="D87" s="153">
        <v>416386</v>
      </c>
      <c r="E87" s="153">
        <v>409372</v>
      </c>
      <c r="F87" s="153">
        <v>359758</v>
      </c>
      <c r="G87" s="153">
        <v>344305</v>
      </c>
      <c r="H87" s="153">
        <v>305008</v>
      </c>
      <c r="I87" s="153">
        <v>295438</v>
      </c>
      <c r="J87" s="153">
        <v>292100</v>
      </c>
      <c r="K87" s="153">
        <v>280622</v>
      </c>
      <c r="L87" s="153">
        <v>281298</v>
      </c>
      <c r="M87" s="153">
        <v>218592</v>
      </c>
      <c r="N87" s="153">
        <v>219367</v>
      </c>
      <c r="O87" s="153">
        <v>206611</v>
      </c>
      <c r="P87" s="153">
        <v>214811</v>
      </c>
      <c r="Q87" s="153">
        <v>202333</v>
      </c>
      <c r="R87" s="153">
        <v>211439</v>
      </c>
      <c r="S87" s="153">
        <v>193831</v>
      </c>
      <c r="T87" s="153">
        <v>179612</v>
      </c>
      <c r="U87" s="153">
        <v>170089</v>
      </c>
      <c r="V87" s="153">
        <v>164528</v>
      </c>
      <c r="W87" s="153">
        <v>143263</v>
      </c>
      <c r="X87" s="153">
        <v>137851</v>
      </c>
      <c r="Y87" s="153">
        <v>128483</v>
      </c>
      <c r="Z87" s="153">
        <v>124834</v>
      </c>
      <c r="AA87" s="153">
        <v>120535</v>
      </c>
      <c r="AB87" s="153">
        <v>120329</v>
      </c>
      <c r="AC87" s="153">
        <v>109737</v>
      </c>
    </row>
    <row r="88" spans="1:29" x14ac:dyDescent="0.3">
      <c r="B88" s="6" t="s">
        <v>258</v>
      </c>
      <c r="C88" s="7">
        <v>4008752</v>
      </c>
      <c r="D88" s="153">
        <v>125142</v>
      </c>
      <c r="E88" s="153">
        <v>112237</v>
      </c>
      <c r="F88" s="153">
        <v>117045</v>
      </c>
      <c r="G88" s="153">
        <v>122033</v>
      </c>
      <c r="H88" s="153">
        <v>118394</v>
      </c>
      <c r="I88" s="153">
        <v>127953</v>
      </c>
      <c r="J88" s="153">
        <v>127509</v>
      </c>
      <c r="K88" s="153">
        <v>117581</v>
      </c>
      <c r="L88" s="153">
        <v>111221</v>
      </c>
      <c r="M88" s="153">
        <v>106530</v>
      </c>
      <c r="N88" s="153">
        <v>105052</v>
      </c>
      <c r="O88" s="153">
        <v>103401</v>
      </c>
      <c r="P88" s="153">
        <v>99304</v>
      </c>
      <c r="Q88" s="153">
        <v>84656</v>
      </c>
      <c r="R88" s="153">
        <v>77923</v>
      </c>
      <c r="S88" s="153">
        <v>60288</v>
      </c>
      <c r="T88" s="153">
        <v>52524</v>
      </c>
      <c r="U88" s="153">
        <v>54742</v>
      </c>
      <c r="V88" s="153">
        <v>99692</v>
      </c>
      <c r="W88" s="153">
        <v>115501</v>
      </c>
      <c r="X88" s="153">
        <v>107949</v>
      </c>
      <c r="Y88" s="153">
        <v>110493</v>
      </c>
      <c r="Z88" s="153">
        <v>106209</v>
      </c>
      <c r="AA88" s="153">
        <v>106315</v>
      </c>
      <c r="AB88" s="153">
        <v>116830</v>
      </c>
      <c r="AC88" s="153">
        <v>113441</v>
      </c>
    </row>
    <row r="89" spans="1:29" x14ac:dyDescent="0.3">
      <c r="B89" s="6" t="s">
        <v>259</v>
      </c>
      <c r="C89" s="7">
        <v>4008669</v>
      </c>
      <c r="D89" s="153">
        <v>17428</v>
      </c>
      <c r="E89" s="153">
        <v>15623</v>
      </c>
      <c r="F89" s="153">
        <v>12478</v>
      </c>
      <c r="G89" s="153">
        <v>13165</v>
      </c>
      <c r="H89" s="153">
        <v>12608</v>
      </c>
      <c r="I89" s="153">
        <v>8868</v>
      </c>
      <c r="J89" s="153">
        <v>8101</v>
      </c>
      <c r="K89" s="153">
        <v>7461</v>
      </c>
      <c r="L89" s="153">
        <v>7422</v>
      </c>
      <c r="M89" s="153">
        <v>7090</v>
      </c>
      <c r="N89" s="153">
        <v>7279</v>
      </c>
      <c r="O89" s="153">
        <v>7578</v>
      </c>
      <c r="P89" s="153">
        <v>7329</v>
      </c>
      <c r="Q89" s="153">
        <v>6335</v>
      </c>
      <c r="R89" s="153">
        <v>6579</v>
      </c>
      <c r="S89" s="153">
        <v>11604</v>
      </c>
      <c r="T89" s="153">
        <v>11058</v>
      </c>
      <c r="U89" s="153">
        <v>10825</v>
      </c>
      <c r="V89" s="153">
        <v>12165</v>
      </c>
      <c r="W89" s="153">
        <v>12028</v>
      </c>
      <c r="X89" s="153">
        <v>11932</v>
      </c>
      <c r="Y89" s="153">
        <v>11063</v>
      </c>
      <c r="Z89" s="153">
        <v>6882</v>
      </c>
      <c r="AA89" s="153">
        <v>6683</v>
      </c>
      <c r="AB89" s="153">
        <v>5996</v>
      </c>
      <c r="AC89" s="153">
        <v>5953</v>
      </c>
    </row>
    <row r="90" spans="1:29" x14ac:dyDescent="0.3">
      <c r="B90" s="6" t="s">
        <v>298</v>
      </c>
      <c r="C90" s="7">
        <v>4076892</v>
      </c>
      <c r="D90" s="153">
        <v>3467</v>
      </c>
      <c r="E90" s="153">
        <v>3542</v>
      </c>
      <c r="F90" s="153">
        <v>3345</v>
      </c>
      <c r="G90" s="153">
        <v>3306</v>
      </c>
      <c r="H90" s="153">
        <v>3321</v>
      </c>
      <c r="I90" s="153">
        <v>2972</v>
      </c>
      <c r="J90" s="153">
        <v>2861</v>
      </c>
      <c r="K90" s="153">
        <v>2689</v>
      </c>
      <c r="L90" s="153">
        <v>2629</v>
      </c>
      <c r="M90" s="153">
        <v>2565</v>
      </c>
      <c r="N90" s="153">
        <v>2617</v>
      </c>
      <c r="O90" s="153">
        <v>1873</v>
      </c>
      <c r="P90" s="153">
        <v>1752</v>
      </c>
      <c r="Q90" s="153">
        <v>1527</v>
      </c>
      <c r="R90" s="153">
        <v>1560</v>
      </c>
      <c r="S90" s="153">
        <v>1440</v>
      </c>
      <c r="T90" s="153">
        <v>1364</v>
      </c>
      <c r="U90" s="153">
        <v>1398</v>
      </c>
      <c r="V90" s="153">
        <v>1342</v>
      </c>
      <c r="W90" s="153" t="s">
        <v>267</v>
      </c>
      <c r="X90" s="153" t="s">
        <v>267</v>
      </c>
      <c r="Y90" s="153" t="s">
        <v>267</v>
      </c>
      <c r="Z90" s="153" t="s">
        <v>267</v>
      </c>
      <c r="AA90" s="153" t="s">
        <v>267</v>
      </c>
      <c r="AB90" s="153" t="s">
        <v>267</v>
      </c>
      <c r="AC90" s="153" t="s">
        <v>267</v>
      </c>
    </row>
    <row r="91" spans="1:29" x14ac:dyDescent="0.3">
      <c r="A91" s="1" t="s">
        <v>268</v>
      </c>
      <c r="B91" s="6" t="s">
        <v>261</v>
      </c>
      <c r="C91" s="7">
        <v>4064141</v>
      </c>
      <c r="D91" s="153">
        <v>89722</v>
      </c>
      <c r="E91" s="153">
        <v>81495</v>
      </c>
      <c r="F91" s="153">
        <v>76805</v>
      </c>
      <c r="G91" s="153">
        <v>75731</v>
      </c>
      <c r="H91" s="153">
        <v>69992</v>
      </c>
      <c r="I91" s="153">
        <v>65555</v>
      </c>
      <c r="J91" s="153">
        <v>66062</v>
      </c>
      <c r="K91" s="153">
        <v>63896</v>
      </c>
      <c r="L91" s="153">
        <v>61963</v>
      </c>
      <c r="M91" s="153">
        <v>59099</v>
      </c>
      <c r="N91" s="153">
        <v>49451</v>
      </c>
      <c r="O91" s="153">
        <v>49502</v>
      </c>
      <c r="P91" s="153">
        <v>47307</v>
      </c>
      <c r="Q91" s="153">
        <v>44076</v>
      </c>
      <c r="R91" s="153">
        <v>80168</v>
      </c>
      <c r="S91" s="153">
        <v>78263</v>
      </c>
      <c r="T91" s="153">
        <v>78436</v>
      </c>
      <c r="U91" s="153">
        <v>80196</v>
      </c>
      <c r="V91" s="153">
        <v>68172</v>
      </c>
      <c r="W91" s="153">
        <v>67961</v>
      </c>
      <c r="X91" s="153">
        <v>67051</v>
      </c>
      <c r="Y91" s="153">
        <v>64958</v>
      </c>
      <c r="Z91" s="153">
        <v>37292</v>
      </c>
      <c r="AA91" s="153">
        <v>35719</v>
      </c>
      <c r="AB91" s="153">
        <v>32589</v>
      </c>
      <c r="AC91" s="153">
        <v>31639</v>
      </c>
    </row>
  </sheetData>
  <conditionalFormatting sqref="C98">
    <cfRule type="cellIs" dxfId="2" priority="5" operator="equal">
      <formula>"NA"</formula>
    </cfRule>
  </conditionalFormatting>
  <conditionalFormatting sqref="D7:D91">
    <cfRule type="cellIs" dxfId="1" priority="4" operator="equal">
      <formula>"NA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Outputs</vt:lpstr>
      <vt:lpstr>WP-BoGas-Colonial</vt:lpstr>
      <vt:lpstr>Calculation</vt:lpstr>
      <vt:lpstr>Labor Expenditures</vt:lpstr>
      <vt:lpstr>Non-Labor Expenditures</vt:lpstr>
      <vt:lpstr>Total Customers</vt:lpstr>
      <vt:lpstr>Gross Dx Plant</vt:lpstr>
      <vt:lpstr>Dist Plant Depreciation</vt:lpstr>
      <vt:lpstr>Gross Gen Plant</vt:lpstr>
      <vt:lpstr>Gen. Plant Depreciation</vt:lpstr>
      <vt:lpstr>Dist. Plant Gas Additions</vt:lpstr>
      <vt:lpstr>Gen. Plant Additions</vt:lpstr>
      <vt:lpstr>Sheet2</vt:lpstr>
      <vt:lpstr>Sheet4</vt:lpstr>
      <vt:lpstr>Sheet1</vt:lpstr>
      <vt:lpstr>Total Gas Plant</vt:lpstr>
      <vt:lpstr>Sheet3</vt:lpstr>
      <vt:lpstr>Sheet5</vt:lpstr>
      <vt:lpstr>Sheet6</vt:lpstr>
      <vt:lpstr>Sheet7</vt:lpstr>
      <vt:lpstr>PPI-Construction</vt:lpstr>
      <vt:lpstr>GDP-PI</vt:lpstr>
      <vt:lpstr>ECI - Input Price</vt:lpstr>
      <vt:lpstr>RoR</vt:lpstr>
      <vt:lpstr>HW Dx Data</vt:lpstr>
      <vt:lpstr>State Tax Lookup</vt:lpstr>
      <vt:lpstr>Dele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8-01T21:11:50Z</dcterms:created>
  <dcterms:modified xsi:type="dcterms:W3CDTF">2024-08-01T21:11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8-01T21:11:55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f5e7fb0d-93e4-4e27-9cbe-04df21b692ae</vt:lpwstr>
  </property>
  <property fmtid="{D5CDD505-2E9C-101B-9397-08002B2CF9AE}" pid="8" name="MSIP_Label_b1a6f161-e42b-4c47-8f69-f6a81e023e2d_ContentBits">
    <vt:lpwstr>0</vt:lpwstr>
  </property>
</Properties>
</file>